
      <c r="M4153" t="str">
        <f>INDEX('ICF pol crosswalk'!$C:$C,MATCH(D4153,'ICF pol crosswalk'!A:A,0))</f>
        <v>CO2</v>
      </c>
      <c r="N4153" s="218">
        <f>H4153*IF(M4153="CH4",About!$B$102,IF(M4153="N2O",About!$B$103,1))</f>
        <v>0</v>
      </c>
    </row>
    <row r="4154" spans="1:14" x14ac:dyDescent="0.35">
      <c r="A4154" s="134" t="s">
        <v>4358</v>
      </c>
      <c r="B4154" s="136" t="s">
        <v>4231</v>
      </c>
      <c r="C4154" s="135" t="s">
        <v>1506</v>
      </c>
      <c r="D4154" s="136" t="s">
        <v>1477</v>
      </c>
      <c r="E4154" s="136" t="s">
        <v>3452</v>
      </c>
      <c r="F4154" s="136" t="s">
        <v>4334</v>
      </c>
      <c r="G4154" s="137" t="s">
        <v>4233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35,0)</f>
        <v>148.01703756731018</v>
      </c>
      <c r="M4154" t="str">
        <f>INDEX('ICF pol crosswalk'!$C:$C,MATCH(D4154,'ICF pol crosswalk'!A:A,0))</f>
        <v>CO2</v>
      </c>
      <c r="N4154" s="218">
        <f>IFERROR(H4154*IF(M4154="CH4",About!$B$102,IF(M4154="N2O",About!$B$103,1)),0)</f>
        <v>307138.93514688389</v>
      </c>
    </row>
    <row r="4155" spans="1:14" x14ac:dyDescent="0.35">
      <c r="A4155" s="134" t="s">
        <v>4359</v>
      </c>
      <c r="B4155" s="136" t="s">
        <v>4231</v>
      </c>
      <c r="C4155" s="135" t="s">
        <v>1506</v>
      </c>
      <c r="D4155" s="136" t="s">
        <v>1477</v>
      </c>
      <c r="E4155" s="136" t="s">
        <v>3452</v>
      </c>
      <c r="F4155" s="136" t="s">
        <v>4334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35,0)</f>
        <v>0</v>
      </c>
      <c r="M4155" t="str">
        <f>INDEX('ICF pol crosswalk'!$C:$C,MATCH(D4155,'ICF pol crosswalk'!A:A,0))</f>
        <v>CO2</v>
      </c>
      <c r="N4155" s="218">
        <f>H4155*IF(M4155="CH4",About!$B$102,IF(M4155="N2O",About!$B$103,1))</f>
        <v>0</v>
      </c>
    </row>
    <row r="4156" spans="1:14" x14ac:dyDescent="0.35">
      <c r="A4156" s="134" t="s">
        <v>4359</v>
      </c>
      <c r="B4156" s="136" t="s">
        <v>4231</v>
      </c>
      <c r="C4156" s="135" t="s">
        <v>1506</v>
      </c>
      <c r="D4156" s="136" t="s">
        <v>1477</v>
      </c>
      <c r="E4156" s="136" t="s">
        <v>3452</v>
      </c>
      <c r="F4156" s="136" t="s">
        <v>4334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35,0)</f>
        <v>0</v>
      </c>
      <c r="M4156" t="str">
        <f>INDEX('ICF pol crosswalk'!$C:$C,MATCH(D4156,'ICF pol crosswalk'!A:A,0))</f>
        <v>CO2</v>
      </c>
      <c r="N4156" s="218">
        <f>H4156*IF(M4156="CH4",About!$B$102,IF(M4156="N2O",About!$B$103,1))</f>
        <v>0</v>
      </c>
    </row>
    <row r="4157" spans="1:14" x14ac:dyDescent="0.35">
      <c r="A4157" s="134" t="s">
        <v>4359</v>
      </c>
      <c r="B4157" s="136" t="s">
        <v>4231</v>
      </c>
      <c r="C4157" s="135" t="s">
        <v>1506</v>
      </c>
      <c r="D4157" s="136" t="s">
        <v>1477</v>
      </c>
      <c r="E4157" s="136" t="s">
        <v>3452</v>
      </c>
      <c r="F4157" s="136" t="s">
        <v>4334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35,0)</f>
        <v>0</v>
      </c>
      <c r="M4157" t="str">
        <f>INDEX('ICF pol crosswalk'!$C:$C,MATCH(D4157,'ICF pol crosswalk'!A:A,0))</f>
        <v>CO2</v>
      </c>
      <c r="N4157" s="218">
        <f>H4157*IF(M4157="CH4",About!$B$102,IF(M4157="N2O",About!$B$103,1))</f>
        <v>0</v>
      </c>
    </row>
    <row r="4158" spans="1:14" x14ac:dyDescent="0.35">
      <c r="A4158" s="134" t="s">
        <v>4359</v>
      </c>
      <c r="B4158" s="136" t="s">
        <v>4231</v>
      </c>
      <c r="C4158" s="135" t="s">
        <v>1506</v>
      </c>
      <c r="D4158" s="136" t="s">
        <v>1477</v>
      </c>
      <c r="E4158" s="136" t="s">
        <v>3452</v>
      </c>
      <c r="F4158" s="136" t="s">
        <v>4334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35,0)</f>
        <v>0</v>
      </c>
      <c r="M4158" t="str">
        <f>INDEX('ICF pol crosswalk'!$C:$C,MATCH(D4158,'ICF pol crosswalk'!A:A,0))</f>
        <v>CO2</v>
      </c>
      <c r="N4158" s="218">
        <f>H4158*IF(M4158="CH4",About!$B$102,IF(M4158="N2O",About!$B$103,1))</f>
        <v>0</v>
      </c>
    </row>
    <row r="4159" spans="1:14" x14ac:dyDescent="0.35">
      <c r="A4159" s="134" t="s">
        <v>4359</v>
      </c>
      <c r="B4159" s="136" t="s">
        <v>4231</v>
      </c>
      <c r="C4159" s="135" t="s">
        <v>1506</v>
      </c>
      <c r="D4159" s="136" t="s">
        <v>1477</v>
      </c>
      <c r="E4159" s="136" t="s">
        <v>3452</v>
      </c>
      <c r="F4159" s="136" t="s">
        <v>4334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35,0)</f>
        <v>0</v>
      </c>
      <c r="M4159" t="str">
        <f>INDEX('ICF pol crosswalk'!$C:$C,MATCH(D4159,'ICF pol crosswalk'!A:A,0))</f>
        <v>CO2</v>
      </c>
      <c r="N4159" s="218">
        <f>H4159*IF(M4159="CH4",About!$B$102,IF(M4159="N2O",About!$B$103,1))</f>
        <v>0</v>
      </c>
    </row>
    <row r="4160" spans="1:14" x14ac:dyDescent="0.35">
      <c r="A4160" s="134" t="s">
        <v>4360</v>
      </c>
      <c r="B4160" s="136" t="s">
        <v>4231</v>
      </c>
      <c r="C4160" s="135" t="s">
        <v>1511</v>
      </c>
      <c r="D4160" s="136" t="s">
        <v>1477</v>
      </c>
      <c r="E4160" s="136" t="s">
        <v>3452</v>
      </c>
      <c r="F4160" s="136" t="s">
        <v>4334</v>
      </c>
      <c r="G4160" s="137" t="s">
        <v>4233</v>
      </c>
      <c r="H4160" s="138" t="s">
        <v>1615</v>
      </c>
      <c r="I4160" s="140" t="s">
        <v>1615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35,0)</f>
        <v>0</v>
      </c>
      <c r="M4160" t="str">
        <f>INDEX('ICF pol crosswalk'!$C:$C,MATCH(D4160,'ICF pol crosswalk'!A:A,0))</f>
        <v>CO2</v>
      </c>
      <c r="N4160" s="218">
        <f>IFERROR(H4160*IF(M4160="CH4",About!$B$102,IF(M4160="N2O",About!$B$103,1)),0)</f>
        <v>0</v>
      </c>
    </row>
    <row r="4161" spans="1:14" x14ac:dyDescent="0.35">
      <c r="A4161" s="134" t="s">
        <v>4361</v>
      </c>
      <c r="B4161" s="136" t="s">
        <v>4231</v>
      </c>
      <c r="C4161" s="135" t="s">
        <v>1511</v>
      </c>
      <c r="D4161" s="136" t="s">
        <v>1477</v>
      </c>
      <c r="E4161" s="136" t="s">
        <v>3452</v>
      </c>
      <c r="F4161" s="136" t="s">
        <v>4334</v>
      </c>
      <c r="G4161" s="137">
        <v>0</v>
      </c>
      <c r="H4161" s="138" t="s">
        <v>1615</v>
      </c>
      <c r="I4161" s="140" t="s">
        <v>1615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35,0)</f>
        <v>0</v>
      </c>
      <c r="M4161" t="str">
        <f>INDEX('ICF pol crosswalk'!$C:$C,MATCH(D4161,'ICF pol crosswalk'!A:A,0))</f>
        <v>CO2</v>
      </c>
      <c r="N4161" s="218">
        <f>IFERROR(H4161*IF(M4161="CH4",About!$B$102,IF(M4161="N2O",About!$B$103,1)),0)</f>
        <v>0</v>
      </c>
    </row>
    <row r="4162" spans="1:14" x14ac:dyDescent="0.35">
      <c r="A4162" s="134" t="s">
        <v>4361</v>
      </c>
      <c r="B4162" s="136" t="s">
        <v>4231</v>
      </c>
      <c r="C4162" s="135" t="s">
        <v>1511</v>
      </c>
      <c r="D4162" s="136" t="s">
        <v>1477</v>
      </c>
      <c r="E4162" s="136" t="s">
        <v>3452</v>
      </c>
      <c r="F4162" s="136" t="s">
        <v>4334</v>
      </c>
      <c r="G4162" s="137">
        <v>0</v>
      </c>
      <c r="H4162" s="138" t="s">
        <v>1615</v>
      </c>
      <c r="I4162" s="140" t="s">
        <v>1615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35,0)</f>
        <v>0</v>
      </c>
      <c r="M4162" t="str">
        <f>INDEX('ICF pol crosswalk'!$C:$C,MATCH(D4162,'ICF pol crosswalk'!A:A,0))</f>
        <v>CO2</v>
      </c>
      <c r="N4162" s="218">
        <f>IFERROR(H4162*IF(M4162="CH4",About!$B$102,IF(M4162="N2O",About!$B$103,1)),0)</f>
        <v>0</v>
      </c>
    </row>
    <row r="4163" spans="1:14" x14ac:dyDescent="0.35">
      <c r="A4163" s="134" t="s">
        <v>4361</v>
      </c>
      <c r="B4163" s="136" t="s">
        <v>4231</v>
      </c>
      <c r="C4163" s="135" t="s">
        <v>1511</v>
      </c>
      <c r="D4163" s="136" t="s">
        <v>1477</v>
      </c>
      <c r="E4163" s="136" t="s">
        <v>3452</v>
      </c>
      <c r="F4163" s="136" t="s">
        <v>4334</v>
      </c>
      <c r="G4163" s="137">
        <v>0</v>
      </c>
      <c r="H4163" s="138" t="s">
        <v>1615</v>
      </c>
      <c r="I4163" s="140" t="s">
        <v>1615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35,0)</f>
        <v>0</v>
      </c>
      <c r="M4163" t="str">
        <f>INDEX('ICF pol crosswalk'!$C:$C,MATCH(D4163,'ICF pol crosswalk'!A:A,0))</f>
        <v>CO2</v>
      </c>
      <c r="N4163" s="218">
        <f>IFERROR(H4163*IF(M4163="CH4",About!$B$102,IF(M4163="N2O",About!$B$103,1)),0)</f>
        <v>0</v>
      </c>
    </row>
    <row r="4164" spans="1:14" x14ac:dyDescent="0.35">
      <c r="A4164" s="134" t="s">
        <v>4361</v>
      </c>
      <c r="B4164" s="136" t="s">
        <v>4231</v>
      </c>
      <c r="C4164" s="135" t="s">
        <v>1511</v>
      </c>
      <c r="D4164" s="136" t="s">
        <v>1477</v>
      </c>
      <c r="E4164" s="136" t="s">
        <v>3452</v>
      </c>
      <c r="F4164" s="136" t="s">
        <v>4334</v>
      </c>
      <c r="G4164" s="137">
        <v>0</v>
      </c>
      <c r="H4164" s="138" t="s">
        <v>1615</v>
      </c>
      <c r="I4164" s="140" t="s">
        <v>1615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35,0)</f>
        <v>0</v>
      </c>
      <c r="M4164" t="str">
        <f>INDEX('ICF pol crosswalk'!$C:$C,MATCH(D4164,'ICF pol crosswalk'!A:A,0))</f>
        <v>CO2</v>
      </c>
      <c r="N4164" s="218">
        <f>IFERROR(H4164*IF(M4164="CH4",About!$B$102,IF(M4164="N2O",About!$B$103,1)),0)</f>
        <v>0</v>
      </c>
    </row>
    <row r="4165" spans="1:14" x14ac:dyDescent="0.35">
      <c r="A4165" s="134" t="s">
        <v>4361</v>
      </c>
      <c r="B4165" s="136" t="s">
        <v>4231</v>
      </c>
      <c r="C4165" s="135" t="s">
        <v>1511</v>
      </c>
      <c r="D4165" s="136" t="s">
        <v>1477</v>
      </c>
      <c r="E4165" s="136" t="s">
        <v>3452</v>
      </c>
      <c r="F4165" s="136" t="s">
        <v>4334</v>
      </c>
      <c r="G4165" s="137">
        <v>0</v>
      </c>
      <c r="H4165" s="138" t="s">
        <v>1615</v>
      </c>
      <c r="I4165" s="140" t="s">
        <v>1615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35,0)</f>
        <v>0</v>
      </c>
      <c r="M4165" t="str">
        <f>INDEX('ICF pol crosswalk'!$C:$C,MATCH(D4165,'ICF pol crosswalk'!A:A,0))</f>
        <v>CO2</v>
      </c>
      <c r="N4165" s="218">
        <f>IFERROR(H4165*IF(M4165="CH4",About!$B$102,IF(M4165="N2O",About!$B$103,1)),0)</f>
        <v>0</v>
      </c>
    </row>
    <row r="4166" spans="1:14" x14ac:dyDescent="0.35">
      <c r="A4166" s="134" t="s">
        <v>4362</v>
      </c>
      <c r="B4166" s="136" t="s">
        <v>4231</v>
      </c>
      <c r="C4166" s="135" t="s">
        <v>1516</v>
      </c>
      <c r="D4166" s="136" t="s">
        <v>1477</v>
      </c>
      <c r="E4166" s="136" t="s">
        <v>3452</v>
      </c>
      <c r="F4166" s="136" t="s">
        <v>4334</v>
      </c>
      <c r="G4166" s="137" t="s">
        <v>4233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35,0)</f>
        <v>143.68421059998397</v>
      </c>
      <c r="M4166" t="str">
        <f>INDEX('ICF pol crosswalk'!$C:$C,MATCH(D4166,'ICF pol crosswalk'!A:A,0))</f>
        <v>CO2</v>
      </c>
      <c r="N4166" s="218">
        <f>IFERROR(H4166*IF(M4166="CH4",About!$B$102,IF(M4166="N2O",About!$B$103,1)),0)</f>
        <v>3878.0940539777616</v>
      </c>
    </row>
    <row r="4167" spans="1:14" x14ac:dyDescent="0.35">
      <c r="A4167" s="134" t="s">
        <v>4363</v>
      </c>
      <c r="B4167" s="136" t="s">
        <v>4231</v>
      </c>
      <c r="C4167" s="135" t="s">
        <v>1516</v>
      </c>
      <c r="D4167" s="136" t="s">
        <v>1477</v>
      </c>
      <c r="E4167" s="136" t="s">
        <v>3452</v>
      </c>
      <c r="F4167" s="136" t="s">
        <v>4334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35,0)</f>
        <v>0</v>
      </c>
      <c r="M4167" t="str">
        <f>INDEX('ICF pol crosswalk'!$C:$C,MATCH(D4167,'ICF pol crosswalk'!A:A,0))</f>
        <v>CO2</v>
      </c>
      <c r="N4167" s="218">
        <f>H4167*IF(M4167="CH4",About!$B$102,IF(M4167="N2O",About!$B$103,1))</f>
        <v>0</v>
      </c>
    </row>
    <row r="4168" spans="1:14" x14ac:dyDescent="0.35">
      <c r="A4168" s="134" t="s">
        <v>4363</v>
      </c>
      <c r="B4168" s="136" t="s">
        <v>4231</v>
      </c>
      <c r="C4168" s="135" t="s">
        <v>1516</v>
      </c>
      <c r="D4168" s="136" t="s">
        <v>1477</v>
      </c>
      <c r="E4168" s="136" t="s">
        <v>3452</v>
      </c>
      <c r="F4168" s="136" t="s">
        <v>4334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35,0)</f>
        <v>0</v>
      </c>
      <c r="M4168" t="str">
        <f>INDEX('ICF pol crosswalk'!$C:$C,MATCH(D4168,'ICF pol crosswalk'!A:A,0))</f>
        <v>CO2</v>
      </c>
      <c r="N4168" s="218">
        <f>H4168*IF(M4168="CH4",About!$B$102,IF(M4168="N2O",About!$B$103,1))</f>
        <v>0</v>
      </c>
    </row>
    <row r="4169" spans="1:14" x14ac:dyDescent="0.35">
      <c r="A4169" s="134" t="s">
        <v>4363</v>
      </c>
      <c r="B4169" s="136" t="s">
        <v>4231</v>
      </c>
      <c r="C4169" s="135" t="s">
        <v>1516</v>
      </c>
      <c r="D4169" s="136" t="s">
        <v>1477</v>
      </c>
      <c r="E4169" s="136" t="s">
        <v>3452</v>
      </c>
      <c r="F4169" s="136" t="s">
        <v>4334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35,0)</f>
        <v>0</v>
      </c>
      <c r="M4169" t="str">
        <f>INDEX('ICF pol crosswalk'!$C:$C,MATCH(D4169,'ICF pol crosswalk'!A:A,0))</f>
        <v>CO2</v>
      </c>
      <c r="N4169" s="218">
        <f>H4169*IF(M4169="CH4",About!$B$102,IF(M4169="N2O",About!$B$103,1))</f>
        <v>0</v>
      </c>
    </row>
    <row r="4170" spans="1:14" x14ac:dyDescent="0.35">
      <c r="A4170" s="134" t="s">
        <v>4363</v>
      </c>
      <c r="B4170" s="136" t="s">
        <v>4231</v>
      </c>
      <c r="C4170" s="135" t="s">
        <v>1516</v>
      </c>
      <c r="D4170" s="136" t="s">
        <v>1477</v>
      </c>
      <c r="E4170" s="136" t="s">
        <v>3452</v>
      </c>
      <c r="F4170" s="136" t="s">
        <v>4334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35,0)</f>
        <v>0</v>
      </c>
      <c r="M4170" t="str">
        <f>INDEX('ICF pol crosswalk'!$C:$C,MATCH(D4170,'ICF pol crosswalk'!A:A,0))</f>
        <v>CO2</v>
      </c>
      <c r="N4170" s="218">
        <f>H4170*IF(M4170="CH4",About!$B$102,IF(M4170="N2O",About!$B$103,1))</f>
        <v>0</v>
      </c>
    </row>
    <row r="4171" spans="1:14" x14ac:dyDescent="0.35">
      <c r="A4171" s="134" t="s">
        <v>4363</v>
      </c>
      <c r="B4171" s="136" t="s">
        <v>4231</v>
      </c>
      <c r="C4171" s="135" t="s">
        <v>1516</v>
      </c>
      <c r="D4171" s="136" t="s">
        <v>1477</v>
      </c>
      <c r="E4171" s="136" t="s">
        <v>3452</v>
      </c>
      <c r="F4171" s="136" t="s">
        <v>4334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35,0)</f>
        <v>0</v>
      </c>
      <c r="M4171" t="str">
        <f>INDEX('ICF pol crosswalk'!$C:$C,MATCH(D4171,'ICF pol crosswalk'!A:A,0))</f>
        <v>CO2</v>
      </c>
      <c r="N4171" s="218">
        <f>H4171*IF(M4171="CH4",About!$B$102,IF(M4171="N2O",About!$B$103,1))</f>
        <v>0</v>
      </c>
    </row>
    <row r="4172" spans="1:14" x14ac:dyDescent="0.35">
      <c r="A4172" s="134" t="s">
        <v>4364</v>
      </c>
      <c r="B4172" s="136" t="s">
        <v>4231</v>
      </c>
      <c r="C4172" s="135" t="s">
        <v>1521</v>
      </c>
      <c r="D4172" s="136" t="s">
        <v>1477</v>
      </c>
      <c r="E4172" s="136" t="s">
        <v>3452</v>
      </c>
      <c r="F4172" s="136" t="s">
        <v>4334</v>
      </c>
      <c r="G4172" s="137" t="s">
        <v>4233</v>
      </c>
      <c r="H4172" s="138" t="s">
        <v>1615</v>
      </c>
      <c r="I4172" s="140" t="s">
        <v>1615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35,0)</f>
        <v>0</v>
      </c>
      <c r="M4172" t="str">
        <f>INDEX('ICF pol crosswalk'!$C:$C,MATCH(D4172,'ICF pol crosswalk'!A:A,0))</f>
        <v>CO2</v>
      </c>
      <c r="N4172" s="218">
        <f>IFERROR(H4172*IF(M4172="CH4",About!$B$102,IF(M4172="N2O",About!$B$103,1)),0)</f>
        <v>0</v>
      </c>
    </row>
    <row r="4173" spans="1:14" x14ac:dyDescent="0.35">
      <c r="A4173" s="134" t="s">
        <v>4365</v>
      </c>
      <c r="B4173" s="136" t="s">
        <v>4231</v>
      </c>
      <c r="C4173" s="135" t="s">
        <v>1521</v>
      </c>
      <c r="D4173" s="136" t="s">
        <v>1477</v>
      </c>
      <c r="E4173" s="136" t="s">
        <v>3452</v>
      </c>
      <c r="F4173" s="136" t="s">
        <v>4334</v>
      </c>
      <c r="G4173" s="137">
        <v>0</v>
      </c>
      <c r="H4173" s="138" t="s">
        <v>1615</v>
      </c>
      <c r="I4173" s="140" t="s">
        <v>1615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35,0)</f>
        <v>0</v>
      </c>
      <c r="M4173" t="str">
        <f>INDEX('ICF pol crosswalk'!$C:$C,MATCH(D4173,'ICF pol crosswalk'!A:A,0))</f>
        <v>CO2</v>
      </c>
      <c r="N4173" s="218">
        <f>IFERROR(H4173*IF(M4173="CH4",About!$B$102,IF(M4173="N2O",About!$B$103,1)),0)</f>
        <v>0</v>
      </c>
    </row>
    <row r="4174" spans="1:14" x14ac:dyDescent="0.35">
      <c r="A4174" s="134" t="s">
        <v>4365</v>
      </c>
      <c r="B4174" s="136" t="s">
        <v>4231</v>
      </c>
      <c r="C4174" s="135" t="s">
        <v>1521</v>
      </c>
      <c r="D4174" s="136" t="s">
        <v>1477</v>
      </c>
      <c r="E4174" s="136" t="s">
        <v>3452</v>
      </c>
      <c r="F4174" s="136" t="s">
        <v>4334</v>
      </c>
      <c r="G4174" s="137">
        <v>0</v>
      </c>
      <c r="H4174" s="138" t="s">
        <v>1615</v>
      </c>
      <c r="I4174" s="140" t="s">
        <v>1615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35,0)</f>
        <v>0</v>
      </c>
      <c r="M4174" t="str">
        <f>INDEX('ICF pol crosswalk'!$C:$C,MATCH(D4174,'ICF pol crosswalk'!A:A,0))</f>
        <v>CO2</v>
      </c>
      <c r="N4174" s="218">
        <f>IFERROR(H4174*IF(M4174="CH4",About!$B$102,IF(M4174="N2O",About!$B$103,1)),0)</f>
        <v>0</v>
      </c>
    </row>
    <row r="4175" spans="1:14" x14ac:dyDescent="0.35">
      <c r="A4175" s="134" t="s">
        <v>4365</v>
      </c>
      <c r="B4175" s="136" t="s">
        <v>4231</v>
      </c>
      <c r="C4175" s="135" t="s">
        <v>1521</v>
      </c>
      <c r="D4175" s="136" t="s">
        <v>1477</v>
      </c>
      <c r="E4175" s="136" t="s">
        <v>3452</v>
      </c>
      <c r="F4175" s="136" t="s">
        <v>4334</v>
      </c>
      <c r="G4175" s="137">
        <v>0</v>
      </c>
      <c r="H4175" s="138" t="s">
        <v>1615</v>
      </c>
      <c r="I4175" s="140" t="s">
        <v>1615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35,0)</f>
        <v>0</v>
      </c>
      <c r="M4175" t="str">
        <f>INDEX('ICF pol crosswalk'!$C:$C,MATCH(D4175,'ICF pol crosswalk'!A:A,0))</f>
        <v>CO2</v>
      </c>
      <c r="N4175" s="218">
        <f>IFERROR(H4175*IF(M4175="CH4",About!$B$102,IF(M4175="N2O",About!$B$103,1)),0)</f>
        <v>0</v>
      </c>
    </row>
    <row r="4176" spans="1:14" x14ac:dyDescent="0.35">
      <c r="A4176" s="134" t="s">
        <v>4365</v>
      </c>
      <c r="B4176" s="136" t="s">
        <v>4231</v>
      </c>
      <c r="C4176" s="135" t="s">
        <v>1521</v>
      </c>
      <c r="D4176" s="136" t="s">
        <v>1477</v>
      </c>
      <c r="E4176" s="136" t="s">
        <v>3452</v>
      </c>
      <c r="F4176" s="136" t="s">
        <v>4334</v>
      </c>
      <c r="G4176" s="137">
        <v>0</v>
      </c>
      <c r="H4176" s="138" t="s">
        <v>1615</v>
      </c>
      <c r="I4176" s="140" t="s">
        <v>1615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35,0)</f>
        <v>0</v>
      </c>
      <c r="M4176" t="str">
        <f>INDEX('ICF pol crosswalk'!$C:$C,MATCH(D4176,'ICF pol crosswalk'!A:A,0))</f>
        <v>CO2</v>
      </c>
      <c r="N4176" s="218">
        <f>IFERROR(H4176*IF(M4176="CH4",About!$B$102,IF(M4176="N2O",About!$B$103,1)),0)</f>
        <v>0</v>
      </c>
    </row>
    <row r="4177" spans="1:14" x14ac:dyDescent="0.35">
      <c r="A4177" s="134" t="s">
        <v>4365</v>
      </c>
      <c r="B4177" s="136" t="s">
        <v>4231</v>
      </c>
      <c r="C4177" s="135" t="s">
        <v>1521</v>
      </c>
      <c r="D4177" s="136" t="s">
        <v>1477</v>
      </c>
      <c r="E4177" s="136" t="s">
        <v>3452</v>
      </c>
      <c r="F4177" s="136" t="s">
        <v>4334</v>
      </c>
      <c r="G4177" s="137">
        <v>0</v>
      </c>
      <c r="H4177" s="138" t="s">
        <v>1615</v>
      </c>
      <c r="I4177" s="140" t="s">
        <v>1615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35,0)</f>
        <v>0</v>
      </c>
      <c r="M4177" t="str">
        <f>INDEX('ICF pol crosswalk'!$C:$C,MATCH(D4177,'ICF pol crosswalk'!A:A,0))</f>
        <v>CO2</v>
      </c>
      <c r="N4177" s="218">
        <f>IFERROR(H4177*IF(M4177="CH4",About!$B$102,IF(M4177="N2O",About!$B$103,1)),0)</f>
        <v>0</v>
      </c>
    </row>
    <row r="4178" spans="1:14" x14ac:dyDescent="0.35">
      <c r="A4178" s="134" t="s">
        <v>4366</v>
      </c>
      <c r="B4178" s="136" t="s">
        <v>4231</v>
      </c>
      <c r="C4178" s="135" t="s">
        <v>1526</v>
      </c>
      <c r="D4178" s="136" t="s">
        <v>1477</v>
      </c>
      <c r="E4178" s="136" t="s">
        <v>3452</v>
      </c>
      <c r="F4178" s="136" t="s">
        <v>4334</v>
      </c>
      <c r="G4178" s="137" t="s">
        <v>4233</v>
      </c>
      <c r="H4178" s="138" t="s">
        <v>1615</v>
      </c>
      <c r="I4178" s="140" t="s">
        <v>1615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35,0)</f>
        <v>0</v>
      </c>
      <c r="M4178" t="str">
        <f>INDEX('ICF pol crosswalk'!$C:$C,MATCH(D4178,'ICF pol crosswalk'!A:A,0))</f>
        <v>CO2</v>
      </c>
      <c r="N4178" s="218">
        <f>IFERROR(H4178*IF(M4178="CH4",About!$B$102,IF(M4178="N2O",About!$B$103,1)),0)</f>
        <v>0</v>
      </c>
    </row>
    <row r="4179" spans="1:14" x14ac:dyDescent="0.35">
      <c r="A4179" s="134" t="s">
        <v>4367</v>
      </c>
      <c r="B4179" s="136" t="s">
        <v>4231</v>
      </c>
      <c r="C4179" s="135" t="s">
        <v>1526</v>
      </c>
      <c r="D4179" s="136" t="s">
        <v>1477</v>
      </c>
      <c r="E4179" s="136" t="s">
        <v>3452</v>
      </c>
      <c r="F4179" s="136" t="s">
        <v>4334</v>
      </c>
      <c r="G4179" s="137">
        <v>0</v>
      </c>
      <c r="H4179" s="138" t="s">
        <v>1615</v>
      </c>
      <c r="I4179" s="140" t="s">
        <v>1615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35,0)</f>
        <v>0</v>
      </c>
      <c r="M4179" t="str">
        <f>INDEX('ICF pol crosswalk'!$C:$C,MATCH(D4179,'ICF pol crosswalk'!A:A,0))</f>
        <v>CO2</v>
      </c>
      <c r="N4179" s="218">
        <f>IFERROR(H4179*IF(M4179="CH4",About!$B$102,IF(M4179="N2O",About!$B$103,1)),0)</f>
        <v>0</v>
      </c>
    </row>
    <row r="4180" spans="1:14" x14ac:dyDescent="0.35">
      <c r="A4180" s="134" t="s">
        <v>4367</v>
      </c>
      <c r="B4180" s="136" t="s">
        <v>4231</v>
      </c>
      <c r="C4180" s="135" t="s">
        <v>1526</v>
      </c>
      <c r="D4180" s="136" t="s">
        <v>1477</v>
      </c>
      <c r="E4180" s="136" t="s">
        <v>3452</v>
      </c>
      <c r="F4180" s="136" t="s">
        <v>4334</v>
      </c>
      <c r="G4180" s="137">
        <v>0</v>
      </c>
      <c r="H4180" s="138" t="s">
        <v>1615</v>
      </c>
      <c r="I4180" s="140" t="s">
        <v>1615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35,0)</f>
        <v>0</v>
      </c>
      <c r="M4180" t="str">
        <f>INDEX('ICF pol crosswalk'!$C:$C,MATCH(D4180,'ICF pol crosswalk'!A:A,0))</f>
        <v>CO2</v>
      </c>
      <c r="N4180" s="218">
        <f>IFERROR(H4180*IF(M4180="CH4",About!$B$102,IF(M4180="N2O",About!$B$103,1)),0)</f>
        <v>0</v>
      </c>
    </row>
    <row r="4181" spans="1:14" x14ac:dyDescent="0.35">
      <c r="A4181" s="134" t="s">
        <v>4367</v>
      </c>
      <c r="B4181" s="136" t="s">
        <v>4231</v>
      </c>
      <c r="C4181" s="135" t="s">
        <v>1526</v>
      </c>
      <c r="D4181" s="136" t="s">
        <v>1477</v>
      </c>
      <c r="E4181" s="136" t="s">
        <v>3452</v>
      </c>
      <c r="F4181" s="136" t="s">
        <v>4334</v>
      </c>
      <c r="G4181" s="137">
        <v>0</v>
      </c>
      <c r="H4181" s="138" t="s">
        <v>1615</v>
      </c>
      <c r="I4181" s="140" t="s">
        <v>1615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35,0)</f>
        <v>0</v>
      </c>
      <c r="M4181" t="str">
        <f>INDEX('ICF pol crosswalk'!$C:$C,MATCH(D4181,'ICF pol crosswalk'!A:A,0))</f>
        <v>CO2</v>
      </c>
      <c r="N4181" s="218">
        <f>IFERROR(H4181*IF(M4181="CH4",About!$B$102,IF(M4181="N2O",About!$B$103,1)),0)</f>
        <v>0</v>
      </c>
    </row>
    <row r="4182" spans="1:14" x14ac:dyDescent="0.35">
      <c r="A4182" s="134" t="s">
        <v>4367</v>
      </c>
      <c r="B4182" s="136" t="s">
        <v>4231</v>
      </c>
      <c r="C4182" s="135" t="s">
        <v>1526</v>
      </c>
      <c r="D4182" s="136" t="s">
        <v>1477</v>
      </c>
      <c r="E4182" s="136" t="s">
        <v>3452</v>
      </c>
      <c r="F4182" s="136" t="s">
        <v>4334</v>
      </c>
      <c r="G4182" s="137">
        <v>0</v>
      </c>
      <c r="H4182" s="138" t="s">
        <v>1615</v>
      </c>
      <c r="I4182" s="140" t="s">
        <v>1615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35,0)</f>
        <v>0</v>
      </c>
      <c r="M4182" t="str">
        <f>INDEX('ICF pol crosswalk'!$C:$C,MATCH(D4182,'ICF pol crosswalk'!A:A,0))</f>
        <v>CO2</v>
      </c>
      <c r="N4182" s="218">
        <f>IFERROR(H4182*IF(M4182="CH4",About!$B$102,IF(M4182="N2O",About!$B$103,1)),0)</f>
        <v>0</v>
      </c>
    </row>
    <row r="4183" spans="1:14" x14ac:dyDescent="0.35">
      <c r="A4183" s="134" t="s">
        <v>4367</v>
      </c>
      <c r="B4183" s="136" t="s">
        <v>4231</v>
      </c>
      <c r="C4183" s="135" t="s">
        <v>1526</v>
      </c>
      <c r="D4183" s="136" t="s">
        <v>1477</v>
      </c>
      <c r="E4183" s="136" t="s">
        <v>3452</v>
      </c>
      <c r="F4183" s="136" t="s">
        <v>4334</v>
      </c>
      <c r="G4183" s="137">
        <v>0</v>
      </c>
      <c r="H4183" s="138" t="s">
        <v>1615</v>
      </c>
      <c r="I4183" s="140" t="s">
        <v>1615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35,0)</f>
        <v>0</v>
      </c>
      <c r="M4183" t="str">
        <f>INDEX('ICF pol crosswalk'!$C:$C,MATCH(D4183,'ICF pol crosswalk'!A:A,0))</f>
        <v>CO2</v>
      </c>
      <c r="N4183" s="218">
        <f>IFERROR(H4183*IF(M4183="CH4",About!$B$102,IF(M4183="N2O",About!$B$103,1)),0)</f>
        <v>0</v>
      </c>
    </row>
    <row r="4184" spans="1:14" x14ac:dyDescent="0.35">
      <c r="A4184" s="134" t="s">
        <v>4368</v>
      </c>
      <c r="B4184" s="136" t="s">
        <v>4231</v>
      </c>
      <c r="C4184" s="135" t="s">
        <v>1531</v>
      </c>
      <c r="D4184" s="136" t="s">
        <v>1477</v>
      </c>
      <c r="E4184" s="136" t="s">
        <v>3452</v>
      </c>
      <c r="F4184" s="136" t="s">
        <v>4334</v>
      </c>
      <c r="G4184" s="137" t="s">
        <v>4233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35,0)</f>
        <v>1240.5314413401732</v>
      </c>
      <c r="M4184" t="str">
        <f>INDEX('ICF pol crosswalk'!$C:$C,MATCH(D4184,'ICF pol crosswalk'!A:A,0))</f>
        <v>CO2</v>
      </c>
      <c r="N4184" s="218">
        <f>IFERROR(H4184*IF(M4184="CH4",About!$B$102,IF(M4184="N2O",About!$B$103,1)),0)</f>
        <v>3924.638434391703</v>
      </c>
    </row>
    <row r="4185" spans="1:14" x14ac:dyDescent="0.35">
      <c r="A4185" s="134" t="s">
        <v>4369</v>
      </c>
      <c r="B4185" s="136" t="s">
        <v>4231</v>
      </c>
      <c r="C4185" s="135" t="s">
        <v>1531</v>
      </c>
      <c r="D4185" s="136" t="s">
        <v>1477</v>
      </c>
      <c r="E4185" s="136" t="s">
        <v>3452</v>
      </c>
      <c r="F4185" s="136" t="s">
        <v>4334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35,0)</f>
        <v>1240.5314413401732</v>
      </c>
      <c r="M4185" t="str">
        <f>INDEX('ICF pol crosswalk'!$C:$C,MATCH(D4185,'ICF pol crosswalk'!A:A,0))</f>
        <v>CO2</v>
      </c>
      <c r="N4185" s="218">
        <f>IFERROR(H4185*IF(M4185="CH4",About!$B$102,IF(M4185="N2O",About!$B$103,1)),0)</f>
        <v>0</v>
      </c>
    </row>
    <row r="4186" spans="1:14" x14ac:dyDescent="0.35">
      <c r="A4186" s="134" t="s">
        <v>4369</v>
      </c>
      <c r="B4186" s="136" t="s">
        <v>4231</v>
      </c>
      <c r="C4186" s="135" t="s">
        <v>1531</v>
      </c>
      <c r="D4186" s="136" t="s">
        <v>1477</v>
      </c>
      <c r="E4186" s="136" t="s">
        <v>3452</v>
      </c>
      <c r="F4186" s="136" t="s">
        <v>4334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35,0)</f>
        <v>0</v>
      </c>
      <c r="M4186" t="str">
        <f>INDEX('ICF pol crosswalk'!$C:$C,MATCH(D4186,'ICF pol crosswalk'!A:A,0))</f>
        <v>CO2</v>
      </c>
      <c r="N4186" s="218">
        <f>H4186*IF(M4186="CH4",About!$B$102,IF(M4186="N2O",About!$B$103,1))</f>
        <v>0</v>
      </c>
    </row>
    <row r="4187" spans="1:14" x14ac:dyDescent="0.35">
      <c r="A4187" s="134" t="s">
        <v>4369</v>
      </c>
      <c r="B4187" s="136" t="s">
        <v>4231</v>
      </c>
      <c r="C4187" s="135" t="s">
        <v>1531</v>
      </c>
      <c r="D4187" s="136" t="s">
        <v>1477</v>
      </c>
      <c r="E4187" s="136" t="s">
        <v>3452</v>
      </c>
      <c r="F4187" s="136" t="s">
        <v>4334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35,0)</f>
        <v>0</v>
      </c>
      <c r="M4187" t="str">
        <f>INDEX('ICF pol crosswalk'!$C:$C,MATCH(D4187,'ICF pol crosswalk'!A:A,0))</f>
        <v>CO2</v>
      </c>
      <c r="N4187" s="218">
        <f>H4187*IF(M4187="CH4",About!$B$102,IF(M4187="N2O",About!$B$103,1))</f>
        <v>0</v>
      </c>
    </row>
    <row r="4188" spans="1:14" x14ac:dyDescent="0.35">
      <c r="A4188" s="134" t="s">
        <v>4369</v>
      </c>
      <c r="B4188" s="136" t="s">
        <v>4231</v>
      </c>
      <c r="C4188" s="135" t="s">
        <v>1531</v>
      </c>
      <c r="D4188" s="136" t="s">
        <v>1477</v>
      </c>
      <c r="E4188" s="136" t="s">
        <v>3452</v>
      </c>
      <c r="F4188" s="136" t="s">
        <v>4334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35,0)</f>
        <v>0</v>
      </c>
      <c r="M4188" t="str">
        <f>INDEX('ICF pol crosswalk'!$C:$C,MATCH(D4188,'ICF pol crosswalk'!A:A,0))</f>
        <v>CO2</v>
      </c>
      <c r="N4188" s="218">
        <f>H4188*IF(M4188="CH4",About!$B$102,IF(M4188="N2O",About!$B$103,1))</f>
        <v>0</v>
      </c>
    </row>
    <row r="4189" spans="1:14" x14ac:dyDescent="0.35">
      <c r="A4189" s="134" t="s">
        <v>4369</v>
      </c>
      <c r="B4189" s="136" t="s">
        <v>4231</v>
      </c>
      <c r="C4189" s="135" t="s">
        <v>1531</v>
      </c>
      <c r="D4189" s="136" t="s">
        <v>1477</v>
      </c>
      <c r="E4189" s="136" t="s">
        <v>3452</v>
      </c>
      <c r="F4189" s="136" t="s">
        <v>4334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35,0)</f>
        <v>0</v>
      </c>
      <c r="M4189" t="str">
        <f>INDEX('ICF pol crosswalk'!$C:$C,MATCH(D4189,'ICF pol crosswalk'!A:A,0))</f>
        <v>CO2</v>
      </c>
      <c r="N4189" s="218">
        <f>H4189*IF(M4189="CH4",About!$B$102,IF(M4189="N2O",About!$B$103,1))</f>
        <v>0</v>
      </c>
    </row>
    <row r="4190" spans="1:14" x14ac:dyDescent="0.35">
      <c r="A4190" s="134" t="s">
        <v>4370</v>
      </c>
      <c r="B4190" s="136" t="s">
        <v>4231</v>
      </c>
      <c r="C4190" s="135" t="s">
        <v>1536</v>
      </c>
      <c r="D4190" s="136" t="s">
        <v>1477</v>
      </c>
      <c r="E4190" s="136" t="s">
        <v>3452</v>
      </c>
      <c r="F4190" s="136" t="s">
        <v>4334</v>
      </c>
      <c r="G4190" s="137" t="s">
        <v>4233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35,0)</f>
        <v>-18.006863960694115</v>
      </c>
      <c r="M4190" t="str">
        <f>INDEX('ICF pol crosswalk'!$C:$C,MATCH(D4190,'ICF pol crosswalk'!A:A,0))</f>
        <v>CO2</v>
      </c>
      <c r="N4190" s="218">
        <f>IFERROR(H4190*IF(M4190="CH4",About!$B$102,IF(M4190="N2O",About!$B$103,1)),0)</f>
        <v>62533.40361750326</v>
      </c>
    </row>
    <row r="4191" spans="1:14" x14ac:dyDescent="0.35">
      <c r="A4191" s="134" t="s">
        <v>4371</v>
      </c>
      <c r="B4191" s="136" t="s">
        <v>4231</v>
      </c>
      <c r="C4191" s="135" t="s">
        <v>1536</v>
      </c>
      <c r="D4191" s="136" t="s">
        <v>1477</v>
      </c>
      <c r="E4191" s="136" t="s">
        <v>3452</v>
      </c>
      <c r="F4191" s="136" t="s">
        <v>4334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35,0)</f>
        <v>-18.006863960694115</v>
      </c>
      <c r="M4191" t="str">
        <f>INDEX('ICF pol crosswalk'!$C:$C,MATCH(D4191,'ICF pol crosswalk'!A:A,0))</f>
        <v>CO2</v>
      </c>
      <c r="N4191" s="218">
        <f>IFERROR(H4191*IF(M4191="CH4",About!$B$102,IF(M4191="N2O",About!$B$103,1)),0)</f>
        <v>0</v>
      </c>
    </row>
    <row r="4192" spans="1:14" x14ac:dyDescent="0.35">
      <c r="A4192" s="134" t="s">
        <v>4371</v>
      </c>
      <c r="B4192" s="136" t="s">
        <v>4231</v>
      </c>
      <c r="C4192" s="135" t="s">
        <v>1536</v>
      </c>
      <c r="D4192" s="136" t="s">
        <v>1477</v>
      </c>
      <c r="E4192" s="136" t="s">
        <v>3452</v>
      </c>
      <c r="F4192" s="136" t="s">
        <v>4334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35,0)</f>
        <v>0</v>
      </c>
      <c r="M4192" t="str">
        <f>INDEX('ICF pol crosswalk'!$C:$C,MATCH(D4192,'ICF pol crosswalk'!A:A,0))</f>
        <v>CO2</v>
      </c>
      <c r="N4192" s="218">
        <f>H4192*IF(M4192="CH4",About!$B$102,IF(M4192="N2O",About!$B$103,1))</f>
        <v>0</v>
      </c>
    </row>
    <row r="4193" spans="1:14" x14ac:dyDescent="0.35">
      <c r="A4193" s="134" t="s">
        <v>4371</v>
      </c>
      <c r="B4193" s="136" t="s">
        <v>4231</v>
      </c>
      <c r="C4193" s="135" t="s">
        <v>1536</v>
      </c>
      <c r="D4193" s="136" t="s">
        <v>1477</v>
      </c>
      <c r="E4193" s="136" t="s">
        <v>3452</v>
      </c>
      <c r="F4193" s="136" t="s">
        <v>4334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35,0)</f>
        <v>0</v>
      </c>
      <c r="M4193" t="str">
        <f>INDEX('ICF pol crosswalk'!$C:$C,MATCH(D4193,'ICF pol crosswalk'!A:A,0))</f>
        <v>CO2</v>
      </c>
      <c r="N4193" s="218">
        <f>H4193*IF(M4193="CH4",About!$B$102,IF(M4193="N2O",About!$B$103,1))</f>
        <v>0</v>
      </c>
    </row>
    <row r="4194" spans="1:14" x14ac:dyDescent="0.35">
      <c r="A4194" s="134" t="s">
        <v>4371</v>
      </c>
      <c r="B4194" s="136" t="s">
        <v>4231</v>
      </c>
      <c r="C4194" s="135" t="s">
        <v>1536</v>
      </c>
      <c r="D4194" s="136" t="s">
        <v>1477</v>
      </c>
      <c r="E4194" s="136" t="s">
        <v>3452</v>
      </c>
      <c r="F4194" s="136" t="s">
        <v>4334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35,0)</f>
        <v>0</v>
      </c>
      <c r="M4194" t="str">
        <f>INDEX('ICF pol crosswalk'!$C:$C,MATCH(D4194,'ICF pol crosswalk'!A:A,0))</f>
        <v>CO2</v>
      </c>
      <c r="N4194" s="218">
        <f>H4194*IF(M4194="CH4",About!$B$102,IF(M4194="N2O",About!$B$103,1))</f>
        <v>0</v>
      </c>
    </row>
    <row r="4195" spans="1:14" x14ac:dyDescent="0.35">
      <c r="A4195" s="134" t="s">
        <v>4371</v>
      </c>
      <c r="B4195" s="136" t="s">
        <v>4231</v>
      </c>
      <c r="C4195" s="135" t="s">
        <v>1536</v>
      </c>
      <c r="D4195" s="136" t="s">
        <v>1477</v>
      </c>
      <c r="E4195" s="136" t="s">
        <v>3452</v>
      </c>
      <c r="F4195" s="136" t="s">
        <v>4334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35,0)</f>
        <v>0</v>
      </c>
      <c r="M4195" t="str">
        <f>INDEX('ICF pol crosswalk'!$C:$C,MATCH(D4195,'ICF pol crosswalk'!A:A,0))</f>
        <v>CO2</v>
      </c>
      <c r="N4195" s="218">
        <f>H4195*IF(M4195="CH4",About!$B$102,IF(M4195="N2O",About!$B$103,1))</f>
        <v>0</v>
      </c>
    </row>
    <row r="4196" spans="1:14" x14ac:dyDescent="0.35">
      <c r="A4196" s="134" t="s">
        <v>4372</v>
      </c>
      <c r="B4196" s="136" t="s">
        <v>4231</v>
      </c>
      <c r="C4196" s="135" t="s">
        <v>1541</v>
      </c>
      <c r="D4196" s="136" t="s">
        <v>1477</v>
      </c>
      <c r="E4196" s="136" t="s">
        <v>3452</v>
      </c>
      <c r="F4196" s="136" t="s">
        <v>4334</v>
      </c>
      <c r="G4196" s="137" t="s">
        <v>4233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35,0)</f>
        <v>97.756428269592163</v>
      </c>
      <c r="M4196" t="str">
        <f>INDEX('ICF pol crosswalk'!$C:$C,MATCH(D4196,'ICF pol crosswalk'!A:A,0))</f>
        <v>CO2</v>
      </c>
      <c r="N4196" s="218">
        <f>IFERROR(H4196*IF(M4196="CH4",About!$B$102,IF(M4196="N2O",About!$B$103,1)),0)</f>
        <v>424273.10778601421</v>
      </c>
    </row>
    <row r="4197" spans="1:14" x14ac:dyDescent="0.35">
      <c r="A4197" s="134" t="s">
        <v>4373</v>
      </c>
      <c r="B4197" s="136" t="s">
        <v>4231</v>
      </c>
      <c r="C4197" s="135" t="s">
        <v>1541</v>
      </c>
      <c r="D4197" s="136" t="s">
        <v>1477</v>
      </c>
      <c r="E4197" s="136" t="s">
        <v>3452</v>
      </c>
      <c r="F4197" s="136" t="s">
        <v>4334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35,0)</f>
        <v>0</v>
      </c>
      <c r="M4197" t="str">
        <f>INDEX('ICF pol crosswalk'!$C:$C,MATCH(D4197,'ICF pol crosswalk'!A:A,0))</f>
        <v>CO2</v>
      </c>
      <c r="N4197" s="218">
        <f>H4197*IF(M4197="CH4",About!$B$102,IF(M4197="N2O",About!$B$103,1))</f>
        <v>0</v>
      </c>
    </row>
    <row r="4198" spans="1:14" x14ac:dyDescent="0.35">
      <c r="A4198" s="134" t="s">
        <v>4373</v>
      </c>
      <c r="B4198" s="136" t="s">
        <v>4231</v>
      </c>
      <c r="C4198" s="135" t="s">
        <v>1541</v>
      </c>
      <c r="D4198" s="136" t="s">
        <v>1477</v>
      </c>
      <c r="E4198" s="136" t="s">
        <v>3452</v>
      </c>
      <c r="F4198" s="136" t="s">
        <v>4334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35,0)</f>
        <v>0</v>
      </c>
      <c r="M4198" t="str">
        <f>INDEX('ICF pol crosswalk'!$C:$C,MATCH(D4198,'ICF pol crosswalk'!A:A,0))</f>
        <v>CO2</v>
      </c>
      <c r="N4198" s="218">
        <f>H4198*IF(M4198="CH4",About!$B$102,IF(M4198="N2O",About!$B$103,1))</f>
        <v>0</v>
      </c>
    </row>
    <row r="4199" spans="1:14" x14ac:dyDescent="0.35">
      <c r="A4199" s="134" t="s">
        <v>4373</v>
      </c>
      <c r="B4199" s="136" t="s">
        <v>4231</v>
      </c>
      <c r="C4199" s="135" t="s">
        <v>1541</v>
      </c>
      <c r="D4199" s="136" t="s">
        <v>1477</v>
      </c>
      <c r="E4199" s="136" t="s">
        <v>3452</v>
      </c>
      <c r="F4199" s="136" t="s">
        <v>4334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35,0)</f>
        <v>0</v>
      </c>
      <c r="M4199" t="str">
        <f>INDEX('ICF pol crosswalk'!$C:$C,MATCH(D4199,'ICF pol crosswalk'!A:A,0))</f>
        <v>CO2</v>
      </c>
      <c r="N4199" s="218">
        <f>H4199*IF(M4199="CH4",About!$B$102,IF(M4199="N2O",About!$B$103,1))</f>
        <v>0</v>
      </c>
    </row>
    <row r="4200" spans="1:14" x14ac:dyDescent="0.35">
      <c r="A4200" s="134" t="s">
        <v>4373</v>
      </c>
      <c r="B4200" s="136" t="s">
        <v>4231</v>
      </c>
      <c r="C4200" s="135" t="s">
        <v>1541</v>
      </c>
      <c r="D4200" s="136" t="s">
        <v>1477</v>
      </c>
      <c r="E4200" s="136" t="s">
        <v>3452</v>
      </c>
      <c r="F4200" s="136" t="s">
        <v>4334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35,0)</f>
        <v>0</v>
      </c>
      <c r="M4200" t="str">
        <f>INDEX('ICF pol crosswalk'!$C:$C,MATCH(D4200,'ICF pol crosswalk'!A:A,0))</f>
        <v>CO2</v>
      </c>
      <c r="N4200" s="218">
        <f>H4200*IF(M4200="CH4",About!$B$102,IF(M4200="N2O",About!$B$103,1))</f>
        <v>0</v>
      </c>
    </row>
    <row r="4201" spans="1:14" x14ac:dyDescent="0.35">
      <c r="A4201" s="134" t="s">
        <v>4373</v>
      </c>
      <c r="B4201" s="136" t="s">
        <v>4231</v>
      </c>
      <c r="C4201" s="135" t="s">
        <v>1541</v>
      </c>
      <c r="D4201" s="136" t="s">
        <v>1477</v>
      </c>
      <c r="E4201" s="136" t="s">
        <v>3452</v>
      </c>
      <c r="F4201" s="136" t="s">
        <v>4334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35,0)</f>
        <v>0</v>
      </c>
      <c r="M4201" t="str">
        <f>INDEX('ICF pol crosswalk'!$C:$C,MATCH(D4201,'ICF pol crosswalk'!A:A,0))</f>
        <v>CO2</v>
      </c>
      <c r="N4201" s="218">
        <f>H4201*IF(M4201="CH4",About!$B$102,IF(M4201="N2O",About!$B$103,1))</f>
        <v>0</v>
      </c>
    </row>
    <row r="4202" spans="1:14" x14ac:dyDescent="0.35">
      <c r="A4202" s="134" t="s">
        <v>4374</v>
      </c>
      <c r="B4202" s="136" t="s">
        <v>4231</v>
      </c>
      <c r="C4202" s="135" t="s">
        <v>1487</v>
      </c>
      <c r="D4202" s="136" t="s">
        <v>1477</v>
      </c>
      <c r="E4202" s="136" t="s">
        <v>3525</v>
      </c>
      <c r="F4202" s="136" t="s">
        <v>4334</v>
      </c>
      <c r="G4202" s="137" t="s">
        <v>4233</v>
      </c>
      <c r="H4202" s="138" t="s">
        <v>1615</v>
      </c>
      <c r="I4202" s="140" t="s">
        <v>1615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35,0)</f>
        <v>0</v>
      </c>
      <c r="M4202" t="str">
        <f>INDEX('ICF pol crosswalk'!$C:$C,MATCH(D4202,'ICF pol crosswalk'!A:A,0))</f>
        <v>CO2</v>
      </c>
      <c r="N4202" s="218">
        <f>IFERROR(H4202*IF(M4202="CH4",About!$B$102,IF(M4202="N2O",About!$B$103,1)),0)</f>
        <v>0</v>
      </c>
    </row>
    <row r="4203" spans="1:14" x14ac:dyDescent="0.35">
      <c r="A4203" s="134" t="s">
        <v>4375</v>
      </c>
      <c r="B4203" s="136" t="s">
        <v>4231</v>
      </c>
      <c r="C4203" s="135" t="s">
        <v>1487</v>
      </c>
      <c r="D4203" s="136" t="s">
        <v>1477</v>
      </c>
      <c r="E4203" s="136" t="s">
        <v>3525</v>
      </c>
      <c r="F4203" s="136" t="s">
        <v>4334</v>
      </c>
      <c r="G4203" s="137">
        <v>0</v>
      </c>
      <c r="H4203" s="138" t="s">
        <v>1615</v>
      </c>
      <c r="I4203" s="140" t="s">
        <v>1615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35,0)</f>
        <v>0</v>
      </c>
      <c r="M4203" t="str">
        <f>INDEX('ICF pol crosswalk'!$C:$C,MATCH(D4203,'ICF pol crosswalk'!A:A,0))</f>
        <v>CO2</v>
      </c>
      <c r="N4203" s="218">
        <f>IFERROR(H4203*IF(M4203="CH4",About!$B$102,IF(M4203="N2O",About!$B$103,1)),0)</f>
        <v>0</v>
      </c>
    </row>
    <row r="4204" spans="1:14" x14ac:dyDescent="0.35">
      <c r="A4204" s="134" t="s">
        <v>4375</v>
      </c>
      <c r="B4204" s="136" t="s">
        <v>4231</v>
      </c>
      <c r="C4204" s="135" t="s">
        <v>1487</v>
      </c>
      <c r="D4204" s="136" t="s">
        <v>1477</v>
      </c>
      <c r="E4204" s="136" t="s">
        <v>3525</v>
      </c>
      <c r="F4204" s="136" t="s">
        <v>4334</v>
      </c>
      <c r="G4204" s="137">
        <v>0</v>
      </c>
      <c r="H4204" s="138" t="s">
        <v>1615</v>
      </c>
      <c r="I4204" s="140" t="s">
        <v>1615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35,0)</f>
        <v>0</v>
      </c>
      <c r="M4204" t="str">
        <f>INDEX('ICF pol crosswalk'!$C:$C,MATCH(D4204,'ICF pol crosswalk'!A:A,0))</f>
        <v>CO2</v>
      </c>
      <c r="N4204" s="218">
        <f>IFERROR(H4204*IF(M4204="CH4",About!$B$102,IF(M4204="N2O",About!$B$103,1)),0)</f>
        <v>0</v>
      </c>
    </row>
    <row r="4205" spans="1:14" x14ac:dyDescent="0.35">
      <c r="A4205" s="134" t="s">
        <v>4375</v>
      </c>
      <c r="B4205" s="136" t="s">
        <v>4231</v>
      </c>
      <c r="C4205" s="135" t="s">
        <v>1487</v>
      </c>
      <c r="D4205" s="136" t="s">
        <v>1477</v>
      </c>
      <c r="E4205" s="136" t="s">
        <v>3525</v>
      </c>
      <c r="F4205" s="136" t="s">
        <v>4334</v>
      </c>
      <c r="G4205" s="137">
        <v>0</v>
      </c>
      <c r="H4205" s="138" t="s">
        <v>1615</v>
      </c>
      <c r="I4205" s="140" t="s">
        <v>1615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35,0)</f>
        <v>0</v>
      </c>
      <c r="M4205" t="str">
        <f>INDEX('ICF pol crosswalk'!$C:$C,MATCH(D4205,'ICF pol crosswalk'!A:A,0))</f>
        <v>CO2</v>
      </c>
      <c r="N4205" s="218">
        <f>IFERROR(H4205*IF(M4205="CH4",About!$B$102,IF(M4205="N2O",About!$B$103,1)),0)</f>
        <v>0</v>
      </c>
    </row>
    <row r="4206" spans="1:14" x14ac:dyDescent="0.35">
      <c r="A4206" s="134" t="s">
        <v>4375</v>
      </c>
      <c r="B4206" s="136" t="s">
        <v>4231</v>
      </c>
      <c r="C4206" s="135" t="s">
        <v>1487</v>
      </c>
      <c r="D4206" s="136" t="s">
        <v>1477</v>
      </c>
      <c r="E4206" s="136" t="s">
        <v>3525</v>
      </c>
      <c r="F4206" s="136" t="s">
        <v>4334</v>
      </c>
      <c r="G4206" s="137">
        <v>0</v>
      </c>
      <c r="H4206" s="138" t="s">
        <v>1615</v>
      </c>
      <c r="I4206" s="140" t="s">
        <v>1615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35,0)</f>
        <v>0</v>
      </c>
      <c r="M4206" t="str">
        <f>INDEX('ICF pol crosswalk'!$C:$C,MATCH(D4206,'ICF pol crosswalk'!A:A,0))</f>
        <v>CO2</v>
      </c>
      <c r="N4206" s="218">
        <f>IFERROR(H4206*IF(M4206="CH4",About!$B$102,IF(M4206="N2O",About!$B$103,1)),0)</f>
        <v>0</v>
      </c>
    </row>
    <row r="4207" spans="1:14" x14ac:dyDescent="0.35">
      <c r="A4207" s="134" t="s">
        <v>4375</v>
      </c>
      <c r="B4207" s="136" t="s">
        <v>4231</v>
      </c>
      <c r="C4207" s="135" t="s">
        <v>1487</v>
      </c>
      <c r="D4207" s="136" t="s">
        <v>1477</v>
      </c>
      <c r="E4207" s="136" t="s">
        <v>3525</v>
      </c>
      <c r="F4207" s="136" t="s">
        <v>4334</v>
      </c>
      <c r="G4207" s="137">
        <v>0</v>
      </c>
      <c r="H4207" s="138" t="s">
        <v>1615</v>
      </c>
      <c r="I4207" s="140" t="s">
        <v>1615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35,0)</f>
        <v>0</v>
      </c>
      <c r="M4207" t="str">
        <f>INDEX('ICF pol crosswalk'!$C:$C,MATCH(D4207,'ICF pol crosswalk'!A:A,0))</f>
        <v>CO2</v>
      </c>
      <c r="N4207" s="218">
        <f>IFERROR(H4207*IF(M4207="CH4",About!$B$102,IF(M4207="N2O",About!$B$103,1)),0)</f>
        <v>0</v>
      </c>
    </row>
    <row r="4208" spans="1:14" x14ac:dyDescent="0.35">
      <c r="A4208" s="134" t="s">
        <v>4376</v>
      </c>
      <c r="B4208" s="136" t="s">
        <v>4231</v>
      </c>
      <c r="C4208" s="135" t="s">
        <v>1501</v>
      </c>
      <c r="D4208" s="136" t="s">
        <v>1477</v>
      </c>
      <c r="E4208" s="136" t="s">
        <v>3525</v>
      </c>
      <c r="F4208" s="136" t="s">
        <v>4334</v>
      </c>
      <c r="G4208" s="137" t="s">
        <v>4233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35,0)</f>
        <v>78.41456733396268</v>
      </c>
      <c r="M4208" t="str">
        <f>INDEX('ICF pol crosswalk'!$C:$C,MATCH(D4208,'ICF pol crosswalk'!A:A,0))</f>
        <v>CO2</v>
      </c>
      <c r="N4208" s="218">
        <f>IFERROR(H4208*IF(M4208="CH4",About!$B$102,IF(M4208="N2O",About!$B$103,1)),0)</f>
        <v>6641.5645643026664</v>
      </c>
    </row>
    <row r="4209" spans="1:14" x14ac:dyDescent="0.35">
      <c r="A4209" s="134" t="s">
        <v>4377</v>
      </c>
      <c r="B4209" s="136" t="s">
        <v>4231</v>
      </c>
      <c r="C4209" s="135" t="s">
        <v>1501</v>
      </c>
      <c r="D4209" s="136" t="s">
        <v>1477</v>
      </c>
      <c r="E4209" s="136" t="s">
        <v>3525</v>
      </c>
      <c r="F4209" s="136" t="s">
        <v>4334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35,0)</f>
        <v>0</v>
      </c>
      <c r="M4209" t="str">
        <f>INDEX('ICF pol crosswalk'!$C:$C,MATCH(D4209,'ICF pol crosswalk'!A:A,0))</f>
        <v>CO2</v>
      </c>
      <c r="N4209" s="218">
        <f>H4209*IF(M4209="CH4",About!$B$102,IF(M4209="N2O",About!$B$103,1))</f>
        <v>0</v>
      </c>
    </row>
    <row r="4210" spans="1:14" x14ac:dyDescent="0.35">
      <c r="A4210" s="134" t="s">
        <v>4377</v>
      </c>
      <c r="B4210" s="136" t="s">
        <v>4231</v>
      </c>
      <c r="C4210" s="135" t="s">
        <v>1501</v>
      </c>
      <c r="D4210" s="136" t="s">
        <v>1477</v>
      </c>
      <c r="E4210" s="136" t="s">
        <v>3525</v>
      </c>
      <c r="F4210" s="136" t="s">
        <v>4334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35,0)</f>
        <v>0</v>
      </c>
      <c r="M4210" t="str">
        <f>INDEX('ICF pol crosswalk'!$C:$C,MATCH(D4210,'ICF pol crosswalk'!A:A,0))</f>
        <v>CO2</v>
      </c>
      <c r="N4210" s="218">
        <f>H4210*IF(M4210="CH4",About!$B$102,IF(M4210="N2O",About!$B$103,1))</f>
        <v>0</v>
      </c>
    </row>
    <row r="4211" spans="1:14" x14ac:dyDescent="0.35">
      <c r="A4211" s="134" t="s">
        <v>4377</v>
      </c>
      <c r="B4211" s="136" t="s">
        <v>4231</v>
      </c>
      <c r="C4211" s="135" t="s">
        <v>1501</v>
      </c>
      <c r="D4211" s="136" t="s">
        <v>1477</v>
      </c>
      <c r="E4211" s="136" t="s">
        <v>3525</v>
      </c>
      <c r="F4211" s="136" t="s">
        <v>4334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35,0)</f>
        <v>0</v>
      </c>
      <c r="M4211" t="str">
        <f>INDEX('ICF pol crosswalk'!$C:$C,MATCH(D4211,'ICF pol crosswalk'!A:A,0))</f>
        <v>CO2</v>
      </c>
      <c r="N4211" s="218">
        <f>H4211*IF(M4211="CH4",About!$B$102,IF(M4211="N2O",About!$B$103,1))</f>
        <v>0</v>
      </c>
    </row>
    <row r="4212" spans="1:14" x14ac:dyDescent="0.35">
      <c r="A4212" s="134" t="s">
        <v>4377</v>
      </c>
      <c r="B4212" s="136" t="s">
        <v>4231</v>
      </c>
      <c r="C4212" s="135" t="s">
        <v>1501</v>
      </c>
      <c r="D4212" s="136" t="s">
        <v>1477</v>
      </c>
      <c r="E4212" s="136" t="s">
        <v>3525</v>
      </c>
      <c r="F4212" s="136" t="s">
        <v>4334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35,0)</f>
        <v>0</v>
      </c>
      <c r="M4212" t="str">
        <f>INDEX('ICF pol crosswalk'!$C:$C,MATCH(D4212,'ICF pol crosswalk'!A:A,0))</f>
        <v>CO2</v>
      </c>
      <c r="N4212" s="218">
        <f>H4212*IF(M4212="CH4",About!$B$102,IF(M4212="N2O",About!$B$103,1))</f>
        <v>0</v>
      </c>
    </row>
    <row r="4213" spans="1:14" x14ac:dyDescent="0.35">
      <c r="A4213" s="134" t="s">
        <v>4377</v>
      </c>
      <c r="B4213" s="136" t="s">
        <v>4231</v>
      </c>
      <c r="C4213" s="135" t="s">
        <v>1501</v>
      </c>
      <c r="D4213" s="136" t="s">
        <v>1477</v>
      </c>
      <c r="E4213" s="136" t="s">
        <v>3525</v>
      </c>
      <c r="F4213" s="136" t="s">
        <v>4334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35,0)</f>
        <v>0</v>
      </c>
      <c r="M4213" t="str">
        <f>INDEX('ICF pol crosswalk'!$C:$C,MATCH(D4213,'ICF pol crosswalk'!A:A,0))</f>
        <v>CO2</v>
      </c>
      <c r="N4213" s="218">
        <f>H4213*IF(M4213="CH4",About!$B$102,IF(M4213="N2O",About!$B$103,1))</f>
        <v>0</v>
      </c>
    </row>
    <row r="4214" spans="1:14" x14ac:dyDescent="0.35">
      <c r="A4214" s="134" t="s">
        <v>4378</v>
      </c>
      <c r="B4214" s="136" t="s">
        <v>4231</v>
      </c>
      <c r="C4214" s="135" t="s">
        <v>1506</v>
      </c>
      <c r="D4214" s="136" t="s">
        <v>1477</v>
      </c>
      <c r="E4214" s="136" t="s">
        <v>3525</v>
      </c>
      <c r="F4214" s="136" t="s">
        <v>4334</v>
      </c>
      <c r="G4214" s="137" t="s">
        <v>4233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35,0)</f>
        <v>28.603176125435883</v>
      </c>
      <c r="M4214" t="str">
        <f>INDEX('ICF pol crosswalk'!$C:$C,MATCH(D4214,'ICF pol crosswalk'!A:A,0))</f>
        <v>CO2</v>
      </c>
      <c r="N4214" s="218">
        <f>IFERROR(H4214*IF(M4214="CH4",About!$B$102,IF(M4214="N2O",About!$B$103,1)),0)</f>
        <v>43719.440908515055</v>
      </c>
    </row>
    <row r="4215" spans="1:14" x14ac:dyDescent="0.35">
      <c r="A4215" s="134" t="s">
        <v>4379</v>
      </c>
      <c r="B4215" s="136" t="s">
        <v>4231</v>
      </c>
      <c r="C4215" s="135" t="s">
        <v>1506</v>
      </c>
      <c r="D4215" s="136" t="s">
        <v>1477</v>
      </c>
      <c r="E4215" s="136" t="s">
        <v>3525</v>
      </c>
      <c r="F4215" s="136" t="s">
        <v>4334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35,0)</f>
        <v>0</v>
      </c>
      <c r="M4215" t="str">
        <f>INDEX('ICF pol crosswalk'!$C:$C,MATCH(D4215,'ICF pol crosswalk'!A:A,0))</f>
        <v>CO2</v>
      </c>
      <c r="N4215" s="218">
        <f>H4215*IF(M4215="CH4",About!$B$102,IF(M4215="N2O",About!$B$103,1))</f>
        <v>0</v>
      </c>
    </row>
    <row r="4216" spans="1:14" x14ac:dyDescent="0.35">
      <c r="A4216" s="134" t="s">
        <v>4379</v>
      </c>
      <c r="B4216" s="136" t="s">
        <v>4231</v>
      </c>
      <c r="C4216" s="135" t="s">
        <v>1506</v>
      </c>
      <c r="D4216" s="136" t="s">
        <v>1477</v>
      </c>
      <c r="E4216" s="136" t="s">
        <v>3525</v>
      </c>
      <c r="F4216" s="136" t="s">
        <v>4334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35,0)</f>
        <v>0</v>
      </c>
      <c r="M4216" t="str">
        <f>INDEX('ICF pol crosswalk'!$C:$C,MATCH(D4216,'ICF pol crosswalk'!A:A,0))</f>
        <v>CO2</v>
      </c>
      <c r="N4216" s="218">
        <f>H4216*IF(M4216="CH4",About!$B$102,IF(M4216="N2O",About!$B$103,1))</f>
        <v>0</v>
      </c>
    </row>
    <row r="4217" spans="1:14" x14ac:dyDescent="0.35">
      <c r="A4217" s="134" t="s">
        <v>4379</v>
      </c>
      <c r="B4217" s="136" t="s">
        <v>4231</v>
      </c>
      <c r="C4217" s="135" t="s">
        <v>1506</v>
      </c>
      <c r="D4217" s="136" t="s">
        <v>1477</v>
      </c>
      <c r="E4217" s="136" t="s">
        <v>3525</v>
      </c>
      <c r="F4217" s="136" t="s">
        <v>4334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35,0)</f>
        <v>0</v>
      </c>
      <c r="M4217" t="str">
        <f>INDEX('ICF pol crosswalk'!$C:$C,MATCH(D4217,'ICF pol crosswalk'!A:A,0))</f>
        <v>CO2</v>
      </c>
      <c r="N4217" s="218">
        <f>H4217*IF(M4217="CH4",About!$B$102,IF(M4217="N2O",About!$B$103,1))</f>
        <v>0</v>
      </c>
    </row>
    <row r="4218" spans="1:14" x14ac:dyDescent="0.35">
      <c r="A4218" s="134" t="s">
        <v>4379</v>
      </c>
      <c r="B4218" s="136" t="s">
        <v>4231</v>
      </c>
      <c r="C4218" s="135" t="s">
        <v>1506</v>
      </c>
      <c r="D4218" s="136" t="s">
        <v>1477</v>
      </c>
      <c r="E4218" s="136" t="s">
        <v>3525</v>
      </c>
      <c r="F4218" s="136" t="s">
        <v>4334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35,0)</f>
        <v>0</v>
      </c>
      <c r="M4218" t="str">
        <f>INDEX('ICF pol crosswalk'!$C:$C,MATCH(D4218,'ICF pol crosswalk'!A:A,0))</f>
        <v>CO2</v>
      </c>
      <c r="N4218" s="218">
        <f>H4218*IF(M4218="CH4",About!$B$102,IF(M4218="N2O",About!$B$103,1))</f>
        <v>0</v>
      </c>
    </row>
    <row r="4219" spans="1:14" x14ac:dyDescent="0.35">
      <c r="A4219" s="134" t="s">
        <v>4379</v>
      </c>
      <c r="B4219" s="136" t="s">
        <v>4231</v>
      </c>
      <c r="C4219" s="135" t="s">
        <v>1506</v>
      </c>
      <c r="D4219" s="136" t="s">
        <v>1477</v>
      </c>
      <c r="E4219" s="136" t="s">
        <v>3525</v>
      </c>
      <c r="F4219" s="136" t="s">
        <v>4334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35,0)</f>
        <v>0</v>
      </c>
      <c r="M4219" t="str">
        <f>INDEX('ICF pol crosswalk'!$C:$C,MATCH(D4219,'ICF pol crosswalk'!A:A,0))</f>
        <v>CO2</v>
      </c>
      <c r="N4219" s="218">
        <f>H4219*IF(M4219="CH4",About!$B$102,IF(M4219="N2O",About!$B$103,1))</f>
        <v>0</v>
      </c>
    </row>
    <row r="4220" spans="1:14" x14ac:dyDescent="0.35">
      <c r="A4220" s="134" t="s">
        <v>4380</v>
      </c>
      <c r="B4220" s="136" t="s">
        <v>4231</v>
      </c>
      <c r="C4220" s="135" t="s">
        <v>1511</v>
      </c>
      <c r="D4220" s="136" t="s">
        <v>1477</v>
      </c>
      <c r="E4220" s="136" t="s">
        <v>3525</v>
      </c>
      <c r="F4220" s="136" t="s">
        <v>4334</v>
      </c>
      <c r="G4220" s="137" t="s">
        <v>4233</v>
      </c>
      <c r="H4220" s="138" t="s">
        <v>1615</v>
      </c>
      <c r="I4220" s="140" t="s">
        <v>1615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35,0)</f>
        <v>0</v>
      </c>
      <c r="M4220" t="str">
        <f>INDEX('ICF pol crosswalk'!$C:$C,MATCH(D4220,'ICF pol crosswalk'!A:A,0))</f>
        <v>CO2</v>
      </c>
      <c r="N4220" s="218">
        <f>IFERROR(H4220*IF(M4220="CH4",About!$B$102,IF(M4220="N2O",About!$B$103,1)),0)</f>
        <v>0</v>
      </c>
    </row>
    <row r="4221" spans="1:14" x14ac:dyDescent="0.35">
      <c r="A4221" s="134" t="s">
        <v>4381</v>
      </c>
      <c r="B4221" s="136" t="s">
        <v>4231</v>
      </c>
      <c r="C4221" s="135" t="s">
        <v>1511</v>
      </c>
      <c r="D4221" s="136" t="s">
        <v>1477</v>
      </c>
      <c r="E4221" s="136" t="s">
        <v>3525</v>
      </c>
      <c r="F4221" s="136" t="s">
        <v>4334</v>
      </c>
      <c r="G4221" s="137">
        <v>0</v>
      </c>
      <c r="H4221" s="138" t="s">
        <v>1615</v>
      </c>
      <c r="I4221" s="140" t="s">
        <v>1615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35,0)</f>
        <v>0</v>
      </c>
      <c r="M4221" t="str">
        <f>INDEX('ICF pol crosswalk'!$C:$C,MATCH(D4221,'ICF pol crosswalk'!A:A,0))</f>
        <v>CO2</v>
      </c>
      <c r="N4221" s="218">
        <f>IFERROR(H4221*IF(M4221="CH4",About!$B$102,IF(M4221="N2O",About!$B$103,1)),0)</f>
        <v>0</v>
      </c>
    </row>
    <row r="4222" spans="1:14" x14ac:dyDescent="0.35">
      <c r="A4222" s="134" t="s">
        <v>4381</v>
      </c>
      <c r="B4222" s="136" t="s">
        <v>4231</v>
      </c>
      <c r="C4222" s="135" t="s">
        <v>1511</v>
      </c>
      <c r="D4222" s="136" t="s">
        <v>1477</v>
      </c>
      <c r="E4222" s="136" t="s">
        <v>3525</v>
      </c>
      <c r="F4222" s="136" t="s">
        <v>4334</v>
      </c>
      <c r="G4222" s="137">
        <v>0</v>
      </c>
      <c r="H4222" s="138" t="s">
        <v>1615</v>
      </c>
      <c r="I4222" s="140" t="s">
        <v>1615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35,0)</f>
        <v>0</v>
      </c>
      <c r="M4222" t="str">
        <f>INDEX('ICF pol crosswalk'!$C:$C,MATCH(D4222,'ICF pol crosswalk'!A:A,0))</f>
        <v>CO2</v>
      </c>
      <c r="N4222" s="218">
        <f>IFERROR(H4222*IF(M4222="CH4",About!$B$102,IF(M4222="N2O",About!$B$103,1)),0)</f>
        <v>0</v>
      </c>
    </row>
    <row r="4223" spans="1:14" x14ac:dyDescent="0.35">
      <c r="A4223" s="134" t="s">
        <v>4381</v>
      </c>
      <c r="B4223" s="136" t="s">
        <v>4231</v>
      </c>
      <c r="C4223" s="135" t="s">
        <v>1511</v>
      </c>
      <c r="D4223" s="136" t="s">
        <v>1477</v>
      </c>
      <c r="E4223" s="136" t="s">
        <v>3525</v>
      </c>
      <c r="F4223" s="136" t="s">
        <v>4334</v>
      </c>
      <c r="G4223" s="137">
        <v>0</v>
      </c>
      <c r="H4223" s="138" t="s">
        <v>1615</v>
      </c>
      <c r="I4223" s="140" t="s">
        <v>1615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35,0)</f>
        <v>0</v>
      </c>
      <c r="M4223" t="str">
        <f>INDEX('ICF pol crosswalk'!$C:$C,MATCH(D4223,'ICF pol crosswalk'!A:A,0))</f>
        <v>CO2</v>
      </c>
      <c r="N4223" s="218">
        <f>IFERROR(H4223*IF(M4223="CH4",About!$B$102,IF(M4223="N2O",About!$B$103,1)),0)</f>
        <v>0</v>
      </c>
    </row>
    <row r="4224" spans="1:14" x14ac:dyDescent="0.35">
      <c r="A4224" s="134" t="s">
        <v>4381</v>
      </c>
      <c r="B4224" s="136" t="s">
        <v>4231</v>
      </c>
      <c r="C4224" s="135" t="s">
        <v>1511</v>
      </c>
      <c r="D4224" s="136" t="s">
        <v>1477</v>
      </c>
      <c r="E4224" s="136" t="s">
        <v>3525</v>
      </c>
      <c r="F4224" s="136" t="s">
        <v>4334</v>
      </c>
      <c r="G4224" s="137">
        <v>0</v>
      </c>
      <c r="H4224" s="138" t="s">
        <v>1615</v>
      </c>
      <c r="I4224" s="140" t="s">
        <v>1615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35,0)</f>
        <v>0</v>
      </c>
      <c r="M4224" t="str">
        <f>INDEX('ICF pol crosswalk'!$C:$C,MATCH(D4224,'ICF pol crosswalk'!A:A,0))</f>
        <v>CO2</v>
      </c>
      <c r="N4224" s="218">
        <f>IFERROR(H4224*IF(M4224="CH4",About!$B$102,IF(M4224="N2O",About!$B$103,1)),0)</f>
        <v>0</v>
      </c>
    </row>
    <row r="4225" spans="1:14" x14ac:dyDescent="0.35">
      <c r="A4225" s="134" t="s">
        <v>4381</v>
      </c>
      <c r="B4225" s="136" t="s">
        <v>4231</v>
      </c>
      <c r="C4225" s="135" t="s">
        <v>1511</v>
      </c>
      <c r="D4225" s="136" t="s">
        <v>1477</v>
      </c>
      <c r="E4225" s="136" t="s">
        <v>3525</v>
      </c>
      <c r="F4225" s="136" t="s">
        <v>4334</v>
      </c>
      <c r="G4225" s="137">
        <v>0</v>
      </c>
      <c r="H4225" s="138" t="s">
        <v>1615</v>
      </c>
      <c r="I4225" s="140" t="s">
        <v>1615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35,0)</f>
        <v>0</v>
      </c>
      <c r="M4225" t="str">
        <f>INDEX('ICF pol crosswalk'!$C:$C,MATCH(D4225,'ICF pol crosswalk'!A:A,0))</f>
        <v>CO2</v>
      </c>
      <c r="N4225" s="218">
        <f>IFERROR(H4225*IF(M4225="CH4",About!$B$102,IF(M4225="N2O",About!$B$103,1)),0)</f>
        <v>0</v>
      </c>
    </row>
    <row r="4226" spans="1:14" x14ac:dyDescent="0.35">
      <c r="A4226" s="134" t="s">
        <v>4382</v>
      </c>
      <c r="B4226" s="136" t="s">
        <v>4231</v>
      </c>
      <c r="C4226" s="135" t="s">
        <v>1516</v>
      </c>
      <c r="D4226" s="136" t="s">
        <v>1477</v>
      </c>
      <c r="E4226" s="136" t="s">
        <v>3525</v>
      </c>
      <c r="F4226" s="136" t="s">
        <v>4334</v>
      </c>
      <c r="G4226" s="137" t="s">
        <v>4233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35,0)</f>
        <v>19.118504643771296</v>
      </c>
      <c r="M4226" t="str">
        <f>INDEX('ICF pol crosswalk'!$C:$C,MATCH(D4226,'ICF pol crosswalk'!A:A,0))</f>
        <v>CO2</v>
      </c>
      <c r="N4226" s="218">
        <f>IFERROR(H4226*IF(M4226="CH4",About!$B$102,IF(M4226="N2O",About!$B$103,1)),0)</f>
        <v>2614.5079602979672</v>
      </c>
    </row>
    <row r="4227" spans="1:14" x14ac:dyDescent="0.35">
      <c r="A4227" s="134" t="s">
        <v>4383</v>
      </c>
      <c r="B4227" s="136" t="s">
        <v>4231</v>
      </c>
      <c r="C4227" s="135" t="s">
        <v>1516</v>
      </c>
      <c r="D4227" s="136" t="s">
        <v>1477</v>
      </c>
      <c r="E4227" s="136" t="s">
        <v>3525</v>
      </c>
      <c r="F4227" s="136" t="s">
        <v>4334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35,0)</f>
        <v>0</v>
      </c>
      <c r="M4227" t="str">
        <f>INDEX('ICF pol crosswalk'!$C:$C,MATCH(D4227,'ICF pol crosswalk'!A:A,0))</f>
        <v>CO2</v>
      </c>
      <c r="N4227" s="218">
        <f>H4227*IF(M4227="CH4",About!$B$102,IF(M4227="N2O",About!$B$103,1))</f>
        <v>0</v>
      </c>
    </row>
    <row r="4228" spans="1:14" x14ac:dyDescent="0.35">
      <c r="A4228" s="134" t="s">
        <v>4383</v>
      </c>
      <c r="B4228" s="136" t="s">
        <v>4231</v>
      </c>
      <c r="C4228" s="135" t="s">
        <v>1516</v>
      </c>
      <c r="D4228" s="136" t="s">
        <v>1477</v>
      </c>
      <c r="E4228" s="136" t="s">
        <v>3525</v>
      </c>
      <c r="F4228" s="136" t="s">
        <v>4334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35,0)</f>
        <v>0</v>
      </c>
      <c r="M4228" t="str">
        <f>INDEX('ICF pol crosswalk'!$C:$C,MATCH(D4228,'ICF pol crosswalk'!A:A,0))</f>
        <v>CO2</v>
      </c>
      <c r="N4228" s="218">
        <f>H4228*IF(M4228="CH4",About!$B$102,IF(M4228="N2O",About!$B$103,1))</f>
        <v>0</v>
      </c>
    </row>
    <row r="4229" spans="1:14" x14ac:dyDescent="0.35">
      <c r="A4229" s="134" t="s">
        <v>4383</v>
      </c>
      <c r="B4229" s="136" t="s">
        <v>4231</v>
      </c>
      <c r="C4229" s="135" t="s">
        <v>1516</v>
      </c>
      <c r="D4229" s="136" t="s">
        <v>1477</v>
      </c>
      <c r="E4229" s="136" t="s">
        <v>3525</v>
      </c>
      <c r="F4229" s="136" t="s">
        <v>4334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35,0)</f>
        <v>0</v>
      </c>
      <c r="M4229" t="str">
        <f>INDEX('ICF pol crosswalk'!$C:$C,MATCH(D4229,'ICF pol crosswalk'!A:A,0))</f>
        <v>CO2</v>
      </c>
      <c r="N4229" s="218">
        <f>H4229*IF(M4229="CH4",About!$B$102,IF(M4229="N2O",About!$B$103,1))</f>
        <v>0</v>
      </c>
    </row>
    <row r="4230" spans="1:14" x14ac:dyDescent="0.35">
      <c r="A4230" s="134" t="s">
        <v>4383</v>
      </c>
      <c r="B4230" s="136" t="s">
        <v>4231</v>
      </c>
      <c r="C4230" s="135" t="s">
        <v>1516</v>
      </c>
      <c r="D4230" s="136" t="s">
        <v>1477</v>
      </c>
      <c r="E4230" s="136" t="s">
        <v>3525</v>
      </c>
      <c r="F4230" s="136" t="s">
        <v>4334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35,0)</f>
        <v>0</v>
      </c>
      <c r="M4230" t="str">
        <f>INDEX('ICF pol crosswalk'!$C:$C,MATCH(D4230,'ICF pol crosswalk'!A:A,0))</f>
        <v>CO2</v>
      </c>
      <c r="N4230" s="218">
        <f>H4230*IF(M4230="CH4",About!$B$102,IF(M4230="N2O",About!$B$103,1))</f>
        <v>0</v>
      </c>
    </row>
    <row r="4231" spans="1:14" x14ac:dyDescent="0.35">
      <c r="A4231" s="134" t="s">
        <v>4383</v>
      </c>
      <c r="B4231" s="136" t="s">
        <v>4231</v>
      </c>
      <c r="C4231" s="135" t="s">
        <v>1516</v>
      </c>
      <c r="D4231" s="136" t="s">
        <v>1477</v>
      </c>
      <c r="E4231" s="136" t="s">
        <v>3525</v>
      </c>
      <c r="F4231" s="136" t="s">
        <v>4334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35,0)</f>
        <v>0</v>
      </c>
      <c r="M4231" t="str">
        <f>INDEX('ICF pol crosswalk'!$C:$C,MATCH(D4231,'ICF pol crosswalk'!A:A,0))</f>
        <v>CO2</v>
      </c>
      <c r="N4231" s="218">
        <f>H4231*IF(M4231="CH4",About!$B$102,IF(M4231="N2O",About!$B$103,1))</f>
        <v>0</v>
      </c>
    </row>
    <row r="4232" spans="1:14" x14ac:dyDescent="0.35">
      <c r="A4232" s="134" t="s">
        <v>4384</v>
      </c>
      <c r="B4232" s="136" t="s">
        <v>4231</v>
      </c>
      <c r="C4232" s="135" t="s">
        <v>1521</v>
      </c>
      <c r="D4232" s="136" t="s">
        <v>1477</v>
      </c>
      <c r="E4232" s="136" t="s">
        <v>3525</v>
      </c>
      <c r="F4232" s="136" t="s">
        <v>4334</v>
      </c>
      <c r="G4232" s="137" t="s">
        <v>4233</v>
      </c>
      <c r="H4232" s="138" t="s">
        <v>1615</v>
      </c>
      <c r="I4232" s="140" t="s">
        <v>1615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35,0)</f>
        <v>0</v>
      </c>
      <c r="M4232" t="str">
        <f>INDEX('ICF pol crosswalk'!$C:$C,MATCH(D4232,'ICF pol crosswalk'!A:A,0))</f>
        <v>CO2</v>
      </c>
      <c r="N4232" s="218">
        <f>IFERROR(H4232*IF(M4232="CH4",About!$B$102,IF(M4232="N2O",About!$B$103,1)),0)</f>
        <v>0</v>
      </c>
    </row>
    <row r="4233" spans="1:14" x14ac:dyDescent="0.35">
      <c r="A4233" s="134" t="s">
        <v>4385</v>
      </c>
      <c r="B4233" s="136" t="s">
        <v>4231</v>
      </c>
      <c r="C4233" s="135" t="s">
        <v>1521</v>
      </c>
      <c r="D4233" s="136" t="s">
        <v>1477</v>
      </c>
      <c r="E4233" s="136" t="s">
        <v>3525</v>
      </c>
      <c r="F4233" s="136" t="s">
        <v>4334</v>
      </c>
      <c r="G4233" s="137">
        <v>0</v>
      </c>
      <c r="H4233" s="138" t="s">
        <v>1615</v>
      </c>
      <c r="I4233" s="140" t="s">
        <v>1615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35,0)</f>
        <v>0</v>
      </c>
      <c r="M4233" t="str">
        <f>INDEX('ICF pol crosswalk'!$C:$C,MATCH(D4233,'ICF pol crosswalk'!A:A,0))</f>
        <v>CO2</v>
      </c>
      <c r="N4233" s="218">
        <f>IFERROR(H4233*IF(M4233="CH4",About!$B$102,IF(M4233="N2O",About!$B$103,1)),0)</f>
        <v>0</v>
      </c>
    </row>
    <row r="4234" spans="1:14" x14ac:dyDescent="0.35">
      <c r="A4234" s="134" t="s">
        <v>4385</v>
      </c>
      <c r="B4234" s="136" t="s">
        <v>4231</v>
      </c>
      <c r="C4234" s="135" t="s">
        <v>1521</v>
      </c>
      <c r="D4234" s="136" t="s">
        <v>1477</v>
      </c>
      <c r="E4234" s="136" t="s">
        <v>3525</v>
      </c>
      <c r="F4234" s="136" t="s">
        <v>4334</v>
      </c>
      <c r="G4234" s="137">
        <v>0</v>
      </c>
      <c r="H4234" s="138" t="s">
        <v>1615</v>
      </c>
      <c r="I4234" s="140" t="s">
        <v>1615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35,0)</f>
        <v>0</v>
      </c>
      <c r="M4234" t="str">
        <f>INDEX('ICF pol crosswalk'!$C:$C,MATCH(D4234,'ICF pol crosswalk'!A:A,0))</f>
        <v>CO2</v>
      </c>
      <c r="N4234" s="218">
        <f>IFERROR(H4234*IF(M4234="CH4",About!$B$102,IF(M4234="N2O",About!$B$103,1)),0)</f>
        <v>0</v>
      </c>
    </row>
    <row r="4235" spans="1:14" x14ac:dyDescent="0.35">
      <c r="A4235" s="134" t="s">
        <v>4385</v>
      </c>
      <c r="B4235" s="136" t="s">
        <v>4231</v>
      </c>
      <c r="C4235" s="135" t="s">
        <v>1521</v>
      </c>
      <c r="D4235" s="136" t="s">
        <v>1477</v>
      </c>
      <c r="E4235" s="136" t="s">
        <v>3525</v>
      </c>
      <c r="F4235" s="136" t="s">
        <v>4334</v>
      </c>
      <c r="G4235" s="137">
        <v>0</v>
      </c>
      <c r="H4235" s="138" t="s">
        <v>1615</v>
      </c>
      <c r="I4235" s="140" t="s">
        <v>1615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35,0)</f>
        <v>0</v>
      </c>
      <c r="M4235" t="str">
        <f>INDEX('ICF pol crosswalk'!$C:$C,MATCH(D4235,'ICF pol crosswalk'!A:A,0))</f>
        <v>CO2</v>
      </c>
      <c r="N4235" s="218">
        <f>IFERROR(H4235*IF(M4235="CH4",About!$B$102,IF(M4235="N2O",About!$B$103,1)),0)</f>
        <v>0</v>
      </c>
    </row>
    <row r="4236" spans="1:14" x14ac:dyDescent="0.35">
      <c r="A4236" s="134" t="s">
        <v>4385</v>
      </c>
      <c r="B4236" s="136" t="s">
        <v>4231</v>
      </c>
      <c r="C4236" s="135" t="s">
        <v>1521</v>
      </c>
      <c r="D4236" s="136" t="s">
        <v>1477</v>
      </c>
      <c r="E4236" s="136" t="s">
        <v>3525</v>
      </c>
      <c r="F4236" s="136" t="s">
        <v>4334</v>
      </c>
      <c r="G4236" s="137">
        <v>0</v>
      </c>
      <c r="H4236" s="138" t="s">
        <v>1615</v>
      </c>
      <c r="I4236" s="140" t="s">
        <v>1615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35,0)</f>
        <v>0</v>
      </c>
      <c r="M4236" t="str">
        <f>INDEX('ICF pol crosswalk'!$C:$C,MATCH(D4236,'ICF pol crosswalk'!A:A,0))</f>
        <v>CO2</v>
      </c>
      <c r="N4236" s="218">
        <f>IFERROR(H4236*IF(M4236="CH4",About!$B$102,IF(M4236="N2O",About!$B$103,1)),0)</f>
        <v>0</v>
      </c>
    </row>
    <row r="4237" spans="1:14" x14ac:dyDescent="0.35">
      <c r="A4237" s="134" t="s">
        <v>4385</v>
      </c>
      <c r="B4237" s="136" t="s">
        <v>4231</v>
      </c>
      <c r="C4237" s="135" t="s">
        <v>1521</v>
      </c>
      <c r="D4237" s="136" t="s">
        <v>1477</v>
      </c>
      <c r="E4237" s="136" t="s">
        <v>3525</v>
      </c>
      <c r="F4237" s="136" t="s">
        <v>4334</v>
      </c>
      <c r="G4237" s="137">
        <v>0</v>
      </c>
      <c r="H4237" s="138" t="s">
        <v>1615</v>
      </c>
      <c r="I4237" s="140" t="s">
        <v>1615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35,0)</f>
        <v>0</v>
      </c>
      <c r="M4237" t="str">
        <f>INDEX('ICF pol crosswalk'!$C:$C,MATCH(D4237,'ICF pol crosswalk'!A:A,0))</f>
        <v>CO2</v>
      </c>
      <c r="N4237" s="218">
        <f>IFERROR(H4237*IF(M4237="CH4",About!$B$102,IF(M4237="N2O",About!$B$103,1)),0)</f>
        <v>0</v>
      </c>
    </row>
    <row r="4238" spans="1:14" x14ac:dyDescent="0.35">
      <c r="A4238" s="134" t="s">
        <v>4386</v>
      </c>
      <c r="B4238" s="136" t="s">
        <v>4231</v>
      </c>
      <c r="C4238" s="135" t="s">
        <v>1526</v>
      </c>
      <c r="D4238" s="136" t="s">
        <v>1477</v>
      </c>
      <c r="E4238" s="136" t="s">
        <v>3525</v>
      </c>
      <c r="F4238" s="136" t="s">
        <v>4334</v>
      </c>
      <c r="G4238" s="137" t="s">
        <v>4233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35,0)</f>
        <v>27.557121060772712</v>
      </c>
      <c r="M4238" t="str">
        <f>INDEX('ICF pol crosswalk'!$C:$C,MATCH(D4238,'ICF pol crosswalk'!A:A,0))</f>
        <v>CO2</v>
      </c>
      <c r="N4238" s="218">
        <f>IFERROR(H4238*IF(M4238="CH4",About!$B$102,IF(M4238="N2O",About!$B$103,1)),0)</f>
        <v>64689.955165898966</v>
      </c>
    </row>
    <row r="4239" spans="1:14" x14ac:dyDescent="0.35">
      <c r="A4239" s="134" t="s">
        <v>4387</v>
      </c>
      <c r="B4239" s="136" t="s">
        <v>4231</v>
      </c>
      <c r="C4239" s="135" t="s">
        <v>1526</v>
      </c>
      <c r="D4239" s="136" t="s">
        <v>1477</v>
      </c>
      <c r="E4239" s="136" t="s">
        <v>3525</v>
      </c>
      <c r="F4239" s="136" t="s">
        <v>4334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35,0)</f>
        <v>0</v>
      </c>
      <c r="M4239" t="str">
        <f>INDEX('ICF pol crosswalk'!$C:$C,MATCH(D4239,'ICF pol crosswalk'!A:A,0))</f>
        <v>CO2</v>
      </c>
      <c r="N4239" s="218">
        <f>H4239*IF(M4239="CH4",About!$B$102,IF(M4239="N2O",About!$B$103,1))</f>
        <v>0</v>
      </c>
    </row>
    <row r="4240" spans="1:14" x14ac:dyDescent="0.35">
      <c r="A4240" s="134" t="s">
        <v>4387</v>
      </c>
      <c r="B4240" s="136" t="s">
        <v>4231</v>
      </c>
      <c r="C4240" s="135" t="s">
        <v>1526</v>
      </c>
      <c r="D4240" s="136" t="s">
        <v>1477</v>
      </c>
      <c r="E4240" s="136" t="s">
        <v>3525</v>
      </c>
      <c r="F4240" s="136" t="s">
        <v>4334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35,0)</f>
        <v>0</v>
      </c>
      <c r="M4240" t="str">
        <f>INDEX('ICF pol crosswalk'!$C:$C,MATCH(D4240,'ICF pol crosswalk'!A:A,0))</f>
        <v>CO2</v>
      </c>
      <c r="N4240" s="218">
        <f>H4240*IF(M4240="CH4",About!$B$102,IF(M4240="N2O",About!$B$103,1))</f>
        <v>0</v>
      </c>
    </row>
    <row r="4241" spans="1:14" x14ac:dyDescent="0.35">
      <c r="A4241" s="134" t="s">
        <v>4387</v>
      </c>
      <c r="B4241" s="136" t="s">
        <v>4231</v>
      </c>
      <c r="C4241" s="135" t="s">
        <v>1526</v>
      </c>
      <c r="D4241" s="136" t="s">
        <v>1477</v>
      </c>
      <c r="E4241" s="136" t="s">
        <v>3525</v>
      </c>
      <c r="F4241" s="136" t="s">
        <v>4334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35,0)</f>
        <v>0</v>
      </c>
      <c r="M4241" t="str">
        <f>INDEX('ICF pol crosswalk'!$C:$C,MATCH(D4241,'ICF pol crosswalk'!A:A,0))</f>
        <v>CO2</v>
      </c>
      <c r="N4241" s="218">
        <f>H4241*IF(M4241="CH4",About!$B$102,IF(M4241="N2O",About!$B$103,1))</f>
        <v>0</v>
      </c>
    </row>
    <row r="4242" spans="1:14" x14ac:dyDescent="0.35">
      <c r="A4242" s="134" t="s">
        <v>4387</v>
      </c>
      <c r="B4242" s="136" t="s">
        <v>4231</v>
      </c>
      <c r="C4242" s="135" t="s">
        <v>1526</v>
      </c>
      <c r="D4242" s="136" t="s">
        <v>1477</v>
      </c>
      <c r="E4242" s="136" t="s">
        <v>3525</v>
      </c>
      <c r="F4242" s="136" t="s">
        <v>4334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35,0)</f>
        <v>0</v>
      </c>
      <c r="M4242" t="str">
        <f>INDEX('ICF pol crosswalk'!$C:$C,MATCH(D4242,'ICF pol crosswalk'!A:A,0))</f>
        <v>CO2</v>
      </c>
      <c r="N4242" s="218">
        <f>H4242*IF(M4242="CH4",About!$B$102,IF(M4242="N2O",About!$B$103,1))</f>
        <v>0</v>
      </c>
    </row>
    <row r="4243" spans="1:14" x14ac:dyDescent="0.35">
      <c r="A4243" s="134" t="s">
        <v>4387</v>
      </c>
      <c r="B4243" s="136" t="s">
        <v>4231</v>
      </c>
      <c r="C4243" s="135" t="s">
        <v>1526</v>
      </c>
      <c r="D4243" s="136" t="s">
        <v>1477</v>
      </c>
      <c r="E4243" s="136" t="s">
        <v>3525</v>
      </c>
      <c r="F4243" s="136" t="s">
        <v>4334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35,0)</f>
        <v>0</v>
      </c>
      <c r="M4243" t="str">
        <f>INDEX('ICF pol crosswalk'!$C:$C,MATCH(D4243,'ICF pol crosswalk'!A:A,0))</f>
        <v>CO2</v>
      </c>
      <c r="N4243" s="218">
        <f>H4243*IF(M4243="CH4",About!$B$102,IF(M4243="N2O",About!$B$103,1))</f>
        <v>0</v>
      </c>
    </row>
    <row r="4244" spans="1:14" x14ac:dyDescent="0.35">
      <c r="A4244" s="134" t="s">
        <v>4388</v>
      </c>
      <c r="B4244" s="136" t="s">
        <v>4231</v>
      </c>
      <c r="C4244" s="135" t="s">
        <v>1531</v>
      </c>
      <c r="D4244" s="136" t="s">
        <v>1477</v>
      </c>
      <c r="E4244" s="136" t="s">
        <v>3525</v>
      </c>
      <c r="F4244" s="136" t="s">
        <v>4334</v>
      </c>
      <c r="G4244" s="137" t="s">
        <v>4233</v>
      </c>
      <c r="H4244" s="138" t="s">
        <v>1615</v>
      </c>
      <c r="I4244" s="140" t="s">
        <v>1615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35,0)</f>
        <v>0</v>
      </c>
      <c r="M4244" t="str">
        <f>INDEX('ICF pol crosswalk'!$C:$C,MATCH(D4244,'ICF pol crosswalk'!A:A,0))</f>
        <v>CO2</v>
      </c>
      <c r="N4244" s="218">
        <f>IFERROR(H4244*IF(M4244="CH4",About!$B$102,IF(M4244="N2O",About!$B$103,1)),0)</f>
        <v>0</v>
      </c>
    </row>
    <row r="4245" spans="1:14" x14ac:dyDescent="0.35">
      <c r="A4245" s="134" t="s">
        <v>4389</v>
      </c>
      <c r="B4245" s="136" t="s">
        <v>4231</v>
      </c>
      <c r="C4245" s="135" t="s">
        <v>1531</v>
      </c>
      <c r="D4245" s="136" t="s">
        <v>1477</v>
      </c>
      <c r="E4245" s="136" t="s">
        <v>3525</v>
      </c>
      <c r="F4245" s="136" t="s">
        <v>4334</v>
      </c>
      <c r="G4245" s="137">
        <v>0</v>
      </c>
      <c r="H4245" s="138" t="s">
        <v>1615</v>
      </c>
      <c r="I4245" s="140" t="s">
        <v>1615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35,0)</f>
        <v>0</v>
      </c>
      <c r="M4245" t="str">
        <f>INDEX('ICF pol crosswalk'!$C:$C,MATCH(D4245,'ICF pol crosswalk'!A:A,0))</f>
        <v>CO2</v>
      </c>
      <c r="N4245" s="218">
        <f>IFERROR(H4245*IF(M4245="CH4",About!$B$102,IF(M4245="N2O",About!$B$103,1)),0)</f>
        <v>0</v>
      </c>
    </row>
    <row r="4246" spans="1:14" x14ac:dyDescent="0.35">
      <c r="A4246" s="134" t="s">
        <v>4389</v>
      </c>
      <c r="B4246" s="136" t="s">
        <v>4231</v>
      </c>
      <c r="C4246" s="135" t="s">
        <v>1531</v>
      </c>
      <c r="D4246" s="136" t="s">
        <v>1477</v>
      </c>
      <c r="E4246" s="136" t="s">
        <v>3525</v>
      </c>
      <c r="F4246" s="136" t="s">
        <v>4334</v>
      </c>
      <c r="G4246" s="137">
        <v>0</v>
      </c>
      <c r="H4246" s="138" t="s">
        <v>1615</v>
      </c>
      <c r="I4246" s="140" t="s">
        <v>1615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35,0)</f>
        <v>0</v>
      </c>
      <c r="M4246" t="str">
        <f>INDEX('ICF pol crosswalk'!$C:$C,MATCH(D4246,'ICF pol crosswalk'!A:A,0))</f>
        <v>CO2</v>
      </c>
      <c r="N4246" s="218">
        <f>IFERROR(H4246*IF(M4246="CH4",About!$B$102,IF(M4246="N2O",About!$B$103,1)),0)</f>
        <v>0</v>
      </c>
    </row>
    <row r="4247" spans="1:14" x14ac:dyDescent="0.35">
      <c r="A4247" s="134" t="s">
        <v>4389</v>
      </c>
      <c r="B4247" s="136" t="s">
        <v>4231</v>
      </c>
      <c r="C4247" s="135" t="s">
        <v>1531</v>
      </c>
      <c r="D4247" s="136" t="s">
        <v>1477</v>
      </c>
      <c r="E4247" s="136" t="s">
        <v>3525</v>
      </c>
      <c r="F4247" s="136" t="s">
        <v>4334</v>
      </c>
      <c r="G4247" s="137">
        <v>0</v>
      </c>
      <c r="H4247" s="138" t="s">
        <v>1615</v>
      </c>
      <c r="I4247" s="140" t="s">
        <v>1615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35,0)</f>
        <v>0</v>
      </c>
      <c r="M4247" t="str">
        <f>INDEX('ICF pol crosswalk'!$C:$C,MATCH(D4247,'ICF pol crosswalk'!A:A,0))</f>
        <v>CO2</v>
      </c>
      <c r="N4247" s="218">
        <f>IFERROR(H4247*IF(M4247="CH4",About!$B$102,IF(M4247="N2O",About!$B$103,1)),0)</f>
        <v>0</v>
      </c>
    </row>
    <row r="4248" spans="1:14" x14ac:dyDescent="0.35">
      <c r="A4248" s="134" t="s">
        <v>4389</v>
      </c>
      <c r="B4248" s="136" t="s">
        <v>4231</v>
      </c>
      <c r="C4248" s="135" t="s">
        <v>1531</v>
      </c>
      <c r="D4248" s="136" t="s">
        <v>1477</v>
      </c>
      <c r="E4248" s="136" t="s">
        <v>3525</v>
      </c>
      <c r="F4248" s="136" t="s">
        <v>4334</v>
      </c>
      <c r="G4248" s="137">
        <v>0</v>
      </c>
      <c r="H4248" s="138" t="s">
        <v>1615</v>
      </c>
      <c r="I4248" s="140" t="s">
        <v>1615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35,0)</f>
        <v>0</v>
      </c>
      <c r="M4248" t="str">
        <f>INDEX('ICF pol crosswalk'!$C:$C,MATCH(D4248,'ICF pol crosswalk'!A:A,0))</f>
        <v>CO2</v>
      </c>
      <c r="N4248" s="218">
        <f>IFERROR(H4248*IF(M4248="CH4",About!$B$102,IF(M4248="N2O",About!$B$103,1)),0)</f>
        <v>0</v>
      </c>
    </row>
    <row r="4249" spans="1:14" x14ac:dyDescent="0.35">
      <c r="A4249" s="134" t="s">
        <v>4389</v>
      </c>
      <c r="B4249" s="136" t="s">
        <v>4231</v>
      </c>
      <c r="C4249" s="135" t="s">
        <v>1531</v>
      </c>
      <c r="D4249" s="136" t="s">
        <v>1477</v>
      </c>
      <c r="E4249" s="136" t="s">
        <v>3525</v>
      </c>
      <c r="F4249" s="136" t="s">
        <v>4334</v>
      </c>
      <c r="G4249" s="137">
        <v>0</v>
      </c>
      <c r="H4249" s="138" t="s">
        <v>1615</v>
      </c>
      <c r="I4249" s="140" t="s">
        <v>1615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35,0)</f>
        <v>0</v>
      </c>
      <c r="M4249" t="str">
        <f>INDEX('ICF pol crosswalk'!$C:$C,MATCH(D4249,'ICF pol crosswalk'!A:A,0))</f>
        <v>CO2</v>
      </c>
      <c r="N4249" s="218">
        <f>IFERROR(H4249*IF(M4249="CH4",About!$B$102,IF(M4249="N2O",About!$B$103,1)),0)</f>
        <v>0</v>
      </c>
    </row>
    <row r="4250" spans="1:14" x14ac:dyDescent="0.35">
      <c r="A4250" s="134" t="s">
        <v>4390</v>
      </c>
      <c r="B4250" s="136" t="s">
        <v>4231</v>
      </c>
      <c r="C4250" s="135" t="s">
        <v>1536</v>
      </c>
      <c r="D4250" s="136" t="s">
        <v>1477</v>
      </c>
      <c r="E4250" s="136" t="s">
        <v>3525</v>
      </c>
      <c r="F4250" s="136" t="s">
        <v>4334</v>
      </c>
      <c r="G4250" s="137" t="s">
        <v>4233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35,0)</f>
        <v>-4.3297653703750383</v>
      </c>
      <c r="M4250" t="str">
        <f>INDEX('ICF pol crosswalk'!$C:$C,MATCH(D4250,'ICF pol crosswalk'!A:A,0))</f>
        <v>CO2</v>
      </c>
      <c r="N4250" s="218">
        <f>IFERROR(H4250*IF(M4250="CH4",About!$B$102,IF(M4250="N2O",About!$B$103,1)),0)</f>
        <v>2289.1281094488049</v>
      </c>
    </row>
    <row r="4251" spans="1:14" x14ac:dyDescent="0.35">
      <c r="A4251" s="134" t="s">
        <v>4391</v>
      </c>
      <c r="B4251" s="136" t="s">
        <v>4231</v>
      </c>
      <c r="C4251" s="135" t="s">
        <v>1536</v>
      </c>
      <c r="D4251" s="136" t="s">
        <v>1477</v>
      </c>
      <c r="E4251" s="136" t="s">
        <v>3525</v>
      </c>
      <c r="F4251" s="136" t="s">
        <v>4334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35,0)</f>
        <v>0</v>
      </c>
      <c r="M4251" t="str">
        <f>INDEX('ICF pol crosswalk'!$C:$C,MATCH(D4251,'ICF pol crosswalk'!A:A,0))</f>
        <v>CO2</v>
      </c>
      <c r="N4251" s="218">
        <f>H4251*IF(M4251="CH4",About!$B$102,IF(M4251="N2O",About!$B$103,1))</f>
        <v>0</v>
      </c>
    </row>
    <row r="4252" spans="1:14" x14ac:dyDescent="0.35">
      <c r="A4252" s="134" t="s">
        <v>4391</v>
      </c>
      <c r="B4252" s="136" t="s">
        <v>4231</v>
      </c>
      <c r="C4252" s="135" t="s">
        <v>1536</v>
      </c>
      <c r="D4252" s="136" t="s">
        <v>1477</v>
      </c>
      <c r="E4252" s="136" t="s">
        <v>3525</v>
      </c>
      <c r="F4252" s="136" t="s">
        <v>4334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35,0)</f>
        <v>0</v>
      </c>
      <c r="M4252" t="str">
        <f>INDEX('ICF pol crosswalk'!$C:$C,MATCH(D4252,'ICF pol crosswalk'!A:A,0))</f>
        <v>CO2</v>
      </c>
      <c r="N4252" s="218">
        <f>H4252*IF(M4252="CH4",About!$B$102,IF(M4252="N2O",About!$B$103,1))</f>
        <v>0</v>
      </c>
    </row>
    <row r="4253" spans="1:14" x14ac:dyDescent="0.35">
      <c r="A4253" s="134" t="s">
        <v>4391</v>
      </c>
      <c r="B4253" s="136" t="s">
        <v>4231</v>
      </c>
      <c r="C4253" s="135" t="s">
        <v>1536</v>
      </c>
      <c r="D4253" s="136" t="s">
        <v>1477</v>
      </c>
      <c r="E4253" s="136" t="s">
        <v>3525</v>
      </c>
      <c r="F4253" s="136" t="s">
        <v>4334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35,0)</f>
        <v>0</v>
      </c>
      <c r="M4253" t="str">
        <f>INDEX('ICF pol crosswalk'!$C:$C,MATCH(D4253,'ICF pol crosswalk'!A:A,0))</f>
        <v>CO2</v>
      </c>
      <c r="N4253" s="218">
        <f>H4253*IF(M4253="CH4",About!$B$102,IF(M4253="N2O",About!$B$103,1))</f>
        <v>0</v>
      </c>
    </row>
    <row r="4254" spans="1:14" x14ac:dyDescent="0.35">
      <c r="A4254" s="134" t="s">
        <v>4391</v>
      </c>
      <c r="B4254" s="136" t="s">
        <v>4231</v>
      </c>
      <c r="C4254" s="135" t="s">
        <v>1536</v>
      </c>
      <c r="D4254" s="136" t="s">
        <v>1477</v>
      </c>
      <c r="E4254" s="136" t="s">
        <v>3525</v>
      </c>
      <c r="F4254" s="136" t="s">
        <v>4334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35,0)</f>
        <v>0</v>
      </c>
      <c r="M4254" t="str">
        <f>INDEX('ICF pol crosswalk'!$C:$C,MATCH(D4254,'ICF pol crosswalk'!A:A,0))</f>
        <v>CO2</v>
      </c>
      <c r="N4254" s="218">
        <f>H4254*IF(M4254="CH4",About!$B$102,IF(M4254="N2O",About!$B$103,1))</f>
        <v>0</v>
      </c>
    </row>
    <row r="4255" spans="1:14" x14ac:dyDescent="0.35">
      <c r="A4255" s="134" t="s">
        <v>4391</v>
      </c>
      <c r="B4255" s="136" t="s">
        <v>4231</v>
      </c>
      <c r="C4255" s="135" t="s">
        <v>1536</v>
      </c>
      <c r="D4255" s="136" t="s">
        <v>1477</v>
      </c>
      <c r="E4255" s="136" t="s">
        <v>3525</v>
      </c>
      <c r="F4255" s="136" t="s">
        <v>4334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35,0)</f>
        <v>0</v>
      </c>
      <c r="M4255" t="str">
        <f>INDEX('ICF pol crosswalk'!$C:$C,MATCH(D4255,'ICF pol crosswalk'!A:A,0))</f>
        <v>CO2</v>
      </c>
      <c r="N4255" s="218">
        <f>H4255*IF(M4255="CH4",About!$B$102,IF(M4255="N2O",About!$B$103,1))</f>
        <v>0</v>
      </c>
    </row>
    <row r="4256" spans="1:14" x14ac:dyDescent="0.35">
      <c r="A4256" s="134" t="s">
        <v>4392</v>
      </c>
      <c r="B4256" s="136" t="s">
        <v>4231</v>
      </c>
      <c r="C4256" s="135" t="s">
        <v>1541</v>
      </c>
      <c r="D4256" s="136" t="s">
        <v>1477</v>
      </c>
      <c r="E4256" s="136" t="s">
        <v>3525</v>
      </c>
      <c r="F4256" s="136" t="s">
        <v>4334</v>
      </c>
      <c r="G4256" s="137" t="s">
        <v>4233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35,0)</f>
        <v>27.960038781484982</v>
      </c>
      <c r="M4256" t="str">
        <f>INDEX('ICF pol crosswalk'!$C:$C,MATCH(D4256,'ICF pol crosswalk'!A:A,0))</f>
        <v>CO2</v>
      </c>
      <c r="N4256" s="218">
        <f>IFERROR(H4256*IF(M4256="CH4",About!$B$102,IF(M4256="N2O",About!$B$103,1)),0)</f>
        <v>257808.79785813447</v>
      </c>
    </row>
    <row r="4257" spans="1:14" x14ac:dyDescent="0.35">
      <c r="A4257" s="134" t="s">
        <v>4393</v>
      </c>
      <c r="B4257" s="136" t="s">
        <v>4231</v>
      </c>
      <c r="C4257" s="135" t="s">
        <v>1541</v>
      </c>
      <c r="D4257" s="136" t="s">
        <v>1477</v>
      </c>
      <c r="E4257" s="136" t="s">
        <v>3525</v>
      </c>
      <c r="F4257" s="136" t="s">
        <v>4334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35,0)</f>
        <v>0</v>
      </c>
      <c r="M4257" t="str">
        <f>INDEX('ICF pol crosswalk'!$C:$C,MATCH(D4257,'ICF pol crosswalk'!A:A,0))</f>
        <v>CO2</v>
      </c>
      <c r="N4257" s="218">
        <f>H4257*IF(M4257="CH4",About!$B$102,IF(M4257="N2O",About!$B$103,1))</f>
        <v>0</v>
      </c>
    </row>
    <row r="4258" spans="1:14" x14ac:dyDescent="0.35">
      <c r="A4258" s="134" t="s">
        <v>4393</v>
      </c>
      <c r="B4258" s="136" t="s">
        <v>4231</v>
      </c>
      <c r="C4258" s="135" t="s">
        <v>1541</v>
      </c>
      <c r="D4258" s="136" t="s">
        <v>1477</v>
      </c>
      <c r="E4258" s="136" t="s">
        <v>3525</v>
      </c>
      <c r="F4258" s="136" t="s">
        <v>4334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35,0)</f>
        <v>0</v>
      </c>
      <c r="M4258" t="str">
        <f>INDEX('ICF pol crosswalk'!$C:$C,MATCH(D4258,'ICF pol crosswalk'!A:A,0))</f>
        <v>CO2</v>
      </c>
      <c r="N4258" s="218">
        <f>H4258*IF(M4258="CH4",About!$B$102,IF(M4258="N2O",About!$B$103,1))</f>
        <v>0</v>
      </c>
    </row>
    <row r="4259" spans="1:14" x14ac:dyDescent="0.35">
      <c r="A4259" s="134" t="s">
        <v>4393</v>
      </c>
      <c r="B4259" s="136" t="s">
        <v>4231</v>
      </c>
      <c r="C4259" s="135" t="s">
        <v>1541</v>
      </c>
      <c r="D4259" s="136" t="s">
        <v>1477</v>
      </c>
      <c r="E4259" s="136" t="s">
        <v>3525</v>
      </c>
      <c r="F4259" s="136" t="s">
        <v>4334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35,0)</f>
        <v>0</v>
      </c>
      <c r="M4259" t="str">
        <f>INDEX('ICF pol crosswalk'!$C:$C,MATCH(D4259,'ICF pol crosswalk'!A:A,0))</f>
        <v>CO2</v>
      </c>
      <c r="N4259" s="218">
        <f>H4259*IF(M4259="CH4",About!$B$102,IF(M4259="N2O",About!$B$103,1))</f>
        <v>0</v>
      </c>
    </row>
    <row r="4260" spans="1:14" x14ac:dyDescent="0.35">
      <c r="A4260" s="134" t="s">
        <v>4393</v>
      </c>
      <c r="B4260" s="136" t="s">
        <v>4231</v>
      </c>
      <c r="C4260" s="135" t="s">
        <v>1541</v>
      </c>
      <c r="D4260" s="136" t="s">
        <v>1477</v>
      </c>
      <c r="E4260" s="136" t="s">
        <v>3525</v>
      </c>
      <c r="F4260" s="136" t="s">
        <v>4334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35,0)</f>
        <v>0</v>
      </c>
      <c r="M4260" t="str">
        <f>INDEX('ICF pol crosswalk'!$C:$C,MATCH(D4260,'ICF pol crosswalk'!A:A,0))</f>
        <v>CO2</v>
      </c>
      <c r="N4260" s="218">
        <f>H4260*IF(M4260="CH4",About!$B$102,IF(M4260="N2O",About!$B$103,1))</f>
        <v>0</v>
      </c>
    </row>
    <row r="4261" spans="1:14" x14ac:dyDescent="0.35">
      <c r="A4261" s="134" t="s">
        <v>4393</v>
      </c>
      <c r="B4261" s="136" t="s">
        <v>4231</v>
      </c>
      <c r="C4261" s="135" t="s">
        <v>1541</v>
      </c>
      <c r="D4261" s="136" t="s">
        <v>1477</v>
      </c>
      <c r="E4261" s="136" t="s">
        <v>3525</v>
      </c>
      <c r="F4261" s="136" t="s">
        <v>4334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35,0)</f>
        <v>0</v>
      </c>
      <c r="M4261" t="str">
        <f>INDEX('ICF pol crosswalk'!$C:$C,MATCH(D4261,'ICF pol crosswalk'!A:A,0))</f>
        <v>CO2</v>
      </c>
      <c r="N4261" s="218">
        <f>H4261*IF(M4261="CH4",About!$B$102,IF(M4261="N2O",About!$B$103,1))</f>
        <v>0</v>
      </c>
    </row>
    <row r="4262" spans="1:14" x14ac:dyDescent="0.35">
      <c r="A4262" s="134" t="s">
        <v>4394</v>
      </c>
      <c r="B4262" s="136" t="s">
        <v>4231</v>
      </c>
      <c r="C4262" s="135" t="s">
        <v>1487</v>
      </c>
      <c r="D4262" s="136" t="s">
        <v>1477</v>
      </c>
      <c r="E4262" s="136" t="s">
        <v>3494</v>
      </c>
      <c r="F4262" s="136" t="s">
        <v>4334</v>
      </c>
      <c r="G4262" s="137" t="s">
        <v>4233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35,0)</f>
        <v>119.52941211218851</v>
      </c>
      <c r="M4262" t="str">
        <f>INDEX('ICF pol crosswalk'!$C:$C,MATCH(D4262,'ICF pol crosswalk'!A:A,0))</f>
        <v>CO2</v>
      </c>
      <c r="N4262" s="218">
        <f>IFERROR(H4262*IF(M4262="CH4",About!$B$102,IF(M4262="N2O",About!$B$103,1)),0)</f>
        <v>53738.103635621846</v>
      </c>
    </row>
    <row r="4263" spans="1:14" x14ac:dyDescent="0.35">
      <c r="A4263" s="134" t="s">
        <v>4395</v>
      </c>
      <c r="B4263" s="136" t="s">
        <v>4231</v>
      </c>
      <c r="C4263" s="135" t="s">
        <v>1487</v>
      </c>
      <c r="D4263" s="136" t="s">
        <v>1477</v>
      </c>
      <c r="E4263" s="136" t="s">
        <v>3494</v>
      </c>
      <c r="F4263" s="136" t="s">
        <v>4334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35,0)</f>
        <v>0</v>
      </c>
      <c r="M4263" t="str">
        <f>INDEX('ICF pol crosswalk'!$C:$C,MATCH(D4263,'ICF pol crosswalk'!A:A,0))</f>
        <v>CO2</v>
      </c>
      <c r="N4263" s="218">
        <f>H4263*IF(M4263="CH4",About!$B$102,IF(M4263="N2O",About!$B$103,1))</f>
        <v>0</v>
      </c>
    </row>
    <row r="4264" spans="1:14" x14ac:dyDescent="0.35">
      <c r="A4264" s="134" t="s">
        <v>4395</v>
      </c>
      <c r="B4264" s="136" t="s">
        <v>4231</v>
      </c>
      <c r="C4264" s="135" t="s">
        <v>1487</v>
      </c>
      <c r="D4264" s="136" t="s">
        <v>1477</v>
      </c>
      <c r="E4264" s="136" t="s">
        <v>3494</v>
      </c>
      <c r="F4264" s="136" t="s">
        <v>4334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35,0)</f>
        <v>0</v>
      </c>
      <c r="M4264" t="str">
        <f>INDEX('ICF pol crosswalk'!$C:$C,MATCH(D4264,'ICF pol crosswalk'!A:A,0))</f>
        <v>CO2</v>
      </c>
      <c r="N4264" s="218">
        <f>H4264*IF(M4264="CH4",About!$B$102,IF(M4264="N2O",About!$B$103,1))</f>
        <v>0</v>
      </c>
    </row>
    <row r="4265" spans="1:14" x14ac:dyDescent="0.35">
      <c r="A4265" s="134" t="s">
        <v>4395</v>
      </c>
      <c r="B4265" s="136" t="s">
        <v>4231</v>
      </c>
      <c r="C4265" s="135" t="s">
        <v>1487</v>
      </c>
      <c r="D4265" s="136" t="s">
        <v>1477</v>
      </c>
      <c r="E4265" s="136" t="s">
        <v>3494</v>
      </c>
      <c r="F4265" s="136" t="s">
        <v>4334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35,0)</f>
        <v>0</v>
      </c>
      <c r="M4265" t="str">
        <f>INDEX('ICF pol crosswalk'!$C:$C,MATCH(D4265,'ICF pol crosswalk'!A:A,0))</f>
        <v>CO2</v>
      </c>
      <c r="N4265" s="218">
        <f>H4265*IF(M4265="CH4",About!$B$102,IF(M4265="N2O",About!$B$103,1))</f>
        <v>0</v>
      </c>
    </row>
    <row r="4266" spans="1:14" x14ac:dyDescent="0.35">
      <c r="A4266" s="134" t="s">
        <v>4395</v>
      </c>
      <c r="B4266" s="136" t="s">
        <v>4231</v>
      </c>
      <c r="C4266" s="135" t="s">
        <v>1487</v>
      </c>
      <c r="D4266" s="136" t="s">
        <v>1477</v>
      </c>
      <c r="E4266" s="136" t="s">
        <v>3494</v>
      </c>
      <c r="F4266" s="136" t="s">
        <v>4334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35,0)</f>
        <v>0</v>
      </c>
      <c r="M4266" t="str">
        <f>INDEX('ICF pol crosswalk'!$C:$C,MATCH(D4266,'ICF pol crosswalk'!A:A,0))</f>
        <v>CO2</v>
      </c>
      <c r="N4266" s="218">
        <f>H4266*IF(M4266="CH4",About!$B$102,IF(M4266="N2O",About!$B$103,1))</f>
        <v>0</v>
      </c>
    </row>
    <row r="4267" spans="1:14" x14ac:dyDescent="0.35">
      <c r="A4267" s="134" t="s">
        <v>4395</v>
      </c>
      <c r="B4267" s="136" t="s">
        <v>4231</v>
      </c>
      <c r="C4267" s="135" t="s">
        <v>1487</v>
      </c>
      <c r="D4267" s="136" t="s">
        <v>1477</v>
      </c>
      <c r="E4267" s="136" t="s">
        <v>3494</v>
      </c>
      <c r="F4267" s="136" t="s">
        <v>4334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35,0)</f>
        <v>0</v>
      </c>
      <c r="M4267" t="str">
        <f>INDEX('ICF pol crosswalk'!$C:$C,MATCH(D4267,'ICF pol crosswalk'!A:A,0))</f>
        <v>CO2</v>
      </c>
      <c r="N4267" s="218">
        <f>H4267*IF(M4267="CH4",About!$B$102,IF(M4267="N2O",About!$B$103,1))</f>
        <v>0</v>
      </c>
    </row>
    <row r="4268" spans="1:14" x14ac:dyDescent="0.35">
      <c r="A4268" s="134" t="s">
        <v>4396</v>
      </c>
      <c r="B4268" s="136" t="s">
        <v>4231</v>
      </c>
      <c r="C4268" s="135" t="s">
        <v>1501</v>
      </c>
      <c r="D4268" s="136" t="s">
        <v>1477</v>
      </c>
      <c r="E4268" s="136" t="s">
        <v>3494</v>
      </c>
      <c r="F4268" s="136" t="s">
        <v>4334</v>
      </c>
      <c r="G4268" s="137" t="s">
        <v>4233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35,0)</f>
        <v>34.123481708264507</v>
      </c>
      <c r="M4268" t="str">
        <f>INDEX('ICF pol crosswalk'!$C:$C,MATCH(D4268,'ICF pol crosswalk'!A:A,0))</f>
        <v>CO2</v>
      </c>
      <c r="N4268" s="218">
        <f>IFERROR(H4268*IF(M4268="CH4",About!$B$102,IF(M4268="N2O",About!$B$103,1)),0)</f>
        <v>724489.54685797647</v>
      </c>
    </row>
    <row r="4269" spans="1:14" x14ac:dyDescent="0.35">
      <c r="A4269" s="134" t="s">
        <v>4397</v>
      </c>
      <c r="B4269" s="136" t="s">
        <v>4231</v>
      </c>
      <c r="C4269" s="135" t="s">
        <v>1501</v>
      </c>
      <c r="D4269" s="136" t="s">
        <v>1477</v>
      </c>
      <c r="E4269" s="136" t="s">
        <v>3494</v>
      </c>
      <c r="F4269" s="136" t="s">
        <v>4334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35,0)</f>
        <v>0</v>
      </c>
      <c r="M4269" t="str">
        <f>INDEX('ICF pol crosswalk'!$C:$C,MATCH(D4269,'ICF pol crosswalk'!A:A,0))</f>
        <v>CO2</v>
      </c>
      <c r="N4269" s="218">
        <f>H4269*IF(M4269="CH4",About!$B$102,IF(M4269="N2O",About!$B$103,1))</f>
        <v>0</v>
      </c>
    </row>
    <row r="4270" spans="1:14" x14ac:dyDescent="0.35">
      <c r="A4270" s="134" t="s">
        <v>4397</v>
      </c>
      <c r="B4270" s="136" t="s">
        <v>4231</v>
      </c>
      <c r="C4270" s="135" t="s">
        <v>1501</v>
      </c>
      <c r="D4270" s="136" t="s">
        <v>1477</v>
      </c>
      <c r="E4270" s="136" t="s">
        <v>3494</v>
      </c>
      <c r="F4270" s="136" t="s">
        <v>4334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35,0)</f>
        <v>0</v>
      </c>
      <c r="M4270" t="str">
        <f>INDEX('ICF pol crosswalk'!$C:$C,MATCH(D4270,'ICF pol crosswalk'!A:A,0))</f>
        <v>CO2</v>
      </c>
      <c r="N4270" s="218">
        <f>H4270*IF(M4270="CH4",About!$B$102,IF(M4270="N2O",About!$B$103,1))</f>
        <v>0</v>
      </c>
    </row>
    <row r="4271" spans="1:14" x14ac:dyDescent="0.35">
      <c r="A4271" s="134" t="s">
        <v>4397</v>
      </c>
      <c r="B4271" s="136" t="s">
        <v>4231</v>
      </c>
      <c r="C4271" s="135" t="s">
        <v>1501</v>
      </c>
      <c r="D4271" s="136" t="s">
        <v>1477</v>
      </c>
      <c r="E4271" s="136" t="s">
        <v>3494</v>
      </c>
      <c r="F4271" s="136" t="s">
        <v>4334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35,0)</f>
        <v>0</v>
      </c>
      <c r="M4271" t="str">
        <f>INDEX('ICF pol crosswalk'!$C:$C,MATCH(D4271,'ICF pol crosswalk'!A:A,0))</f>
        <v>CO2</v>
      </c>
      <c r="N4271" s="218">
        <f>H4271*IF(M4271="CH4",About!$B$102,IF(M4271="N2O",About!$B$103,1))</f>
        <v>0</v>
      </c>
    </row>
    <row r="4272" spans="1:14" x14ac:dyDescent="0.35">
      <c r="A4272" s="134" t="s">
        <v>4397</v>
      </c>
      <c r="B4272" s="136" t="s">
        <v>4231</v>
      </c>
      <c r="C4272" s="135" t="s">
        <v>1501</v>
      </c>
      <c r="D4272" s="136" t="s">
        <v>1477</v>
      </c>
      <c r="E4272" s="136" t="s">
        <v>3494</v>
      </c>
      <c r="F4272" s="136" t="s">
        <v>4334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35,0)</f>
        <v>0</v>
      </c>
      <c r="M4272" t="str">
        <f>INDEX('ICF pol crosswalk'!$C:$C,MATCH(D4272,'ICF pol crosswalk'!A:A,0))</f>
        <v>CO2</v>
      </c>
      <c r="N4272" s="218">
        <f>H4272*IF(M4272="CH4",About!$B$102,IF(M4272="N2O",About!$B$103,1))</f>
        <v>0</v>
      </c>
    </row>
    <row r="4273" spans="1:14" x14ac:dyDescent="0.35">
      <c r="A4273" s="134" t="s">
        <v>4397</v>
      </c>
      <c r="B4273" s="136" t="s">
        <v>4231</v>
      </c>
      <c r="C4273" s="135" t="s">
        <v>1501</v>
      </c>
      <c r="D4273" s="136" t="s">
        <v>1477</v>
      </c>
      <c r="E4273" s="136" t="s">
        <v>3494</v>
      </c>
      <c r="F4273" s="136" t="s">
        <v>4334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35,0)</f>
        <v>0</v>
      </c>
      <c r="M4273" t="str">
        <f>INDEX('ICF pol crosswalk'!$C:$C,MATCH(D4273,'ICF pol crosswalk'!A:A,0))</f>
        <v>CO2</v>
      </c>
      <c r="N4273" s="218">
        <f>H4273*IF(M4273="CH4",About!$B$102,IF(M4273="N2O",About!$B$103,1))</f>
        <v>0</v>
      </c>
    </row>
    <row r="4274" spans="1:14" x14ac:dyDescent="0.35">
      <c r="A4274" s="134" t="s">
        <v>4398</v>
      </c>
      <c r="B4274" s="136" t="s">
        <v>4231</v>
      </c>
      <c r="C4274" s="135" t="s">
        <v>1506</v>
      </c>
      <c r="D4274" s="136" t="s">
        <v>1477</v>
      </c>
      <c r="E4274" s="136" t="s">
        <v>3494</v>
      </c>
      <c r="F4274" s="136" t="s">
        <v>4334</v>
      </c>
      <c r="G4274" s="137" t="s">
        <v>4233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35,0)</f>
        <v>24.222312791176119</v>
      </c>
      <c r="M4274" t="str">
        <f>INDEX('ICF pol crosswalk'!$C:$C,MATCH(D4274,'ICF pol crosswalk'!A:A,0))</f>
        <v>CO2</v>
      </c>
      <c r="N4274" s="218">
        <f>IFERROR(H4274*IF(M4274="CH4",About!$B$102,IF(M4274="N2O",About!$B$103,1)),0)</f>
        <v>664905.20376155106</v>
      </c>
    </row>
    <row r="4275" spans="1:14" x14ac:dyDescent="0.35">
      <c r="A4275" s="134" t="s">
        <v>4399</v>
      </c>
      <c r="B4275" s="136" t="s">
        <v>4231</v>
      </c>
      <c r="C4275" s="135" t="s">
        <v>1506</v>
      </c>
      <c r="D4275" s="136" t="s">
        <v>1477</v>
      </c>
      <c r="E4275" s="136" t="s">
        <v>3494</v>
      </c>
      <c r="F4275" s="136" t="s">
        <v>4334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35,0)</f>
        <v>0</v>
      </c>
      <c r="M4275" t="str">
        <f>INDEX('ICF pol crosswalk'!$C:$C,MATCH(D4275,'ICF pol crosswalk'!A:A,0))</f>
        <v>CO2</v>
      </c>
      <c r="N4275" s="218">
        <f>H4275*IF(M4275="CH4",About!$B$102,IF(M4275="N2O",About!$B$103,1))</f>
        <v>0</v>
      </c>
    </row>
    <row r="4276" spans="1:14" x14ac:dyDescent="0.35">
      <c r="A4276" s="134" t="s">
        <v>4399</v>
      </c>
      <c r="B4276" s="136" t="s">
        <v>4231</v>
      </c>
      <c r="C4276" s="135" t="s">
        <v>1506</v>
      </c>
      <c r="D4276" s="136" t="s">
        <v>1477</v>
      </c>
      <c r="E4276" s="136" t="s">
        <v>3494</v>
      </c>
      <c r="F4276" s="136" t="s">
        <v>4334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35,0)</f>
        <v>0</v>
      </c>
      <c r="M4276" t="str">
        <f>INDEX('ICF pol crosswalk'!$C:$C,MATCH(D4276,'ICF pol crosswalk'!A:A,0))</f>
        <v>CO2</v>
      </c>
      <c r="N4276" s="218">
        <f>H4276*IF(M4276="CH4",About!$B$102,IF(M4276="N2O",About!$B$103,1))</f>
        <v>0</v>
      </c>
    </row>
    <row r="4277" spans="1:14" x14ac:dyDescent="0.35">
      <c r="A4277" s="134" t="s">
        <v>4399</v>
      </c>
      <c r="B4277" s="136" t="s">
        <v>4231</v>
      </c>
      <c r="C4277" s="135" t="s">
        <v>1506</v>
      </c>
      <c r="D4277" s="136" t="s">
        <v>1477</v>
      </c>
      <c r="E4277" s="136" t="s">
        <v>3494</v>
      </c>
      <c r="F4277" s="136" t="s">
        <v>4334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35,0)</f>
        <v>0</v>
      </c>
      <c r="M4277" t="str">
        <f>INDEX('ICF pol crosswalk'!$C:$C,MATCH(D4277,'ICF pol crosswalk'!A:A,0))</f>
        <v>CO2</v>
      </c>
      <c r="N4277" s="218">
        <f>H4277*IF(M4277="CH4",About!$B$102,IF(M4277="N2O",About!$B$103,1))</f>
        <v>0</v>
      </c>
    </row>
    <row r="4278" spans="1:14" x14ac:dyDescent="0.35">
      <c r="A4278" s="134" t="s">
        <v>4399</v>
      </c>
      <c r="B4278" s="136" t="s">
        <v>4231</v>
      </c>
      <c r="C4278" s="135" t="s">
        <v>1506</v>
      </c>
      <c r="D4278" s="136" t="s">
        <v>1477</v>
      </c>
      <c r="E4278" s="136" t="s">
        <v>3494</v>
      </c>
      <c r="F4278" s="136" t="s">
        <v>4334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35,0)</f>
        <v>0</v>
      </c>
      <c r="M4278" t="str">
        <f>INDEX('ICF pol crosswalk'!$C:$C,MATCH(D4278,'ICF pol crosswalk'!A:A,0))</f>
        <v>CO2</v>
      </c>
      <c r="N4278" s="218">
        <f>H4278*IF(M4278="CH4",About!$B$102,IF(M4278="N2O",About!$B$103,1))</f>
        <v>0</v>
      </c>
    </row>
    <row r="4279" spans="1:14" x14ac:dyDescent="0.35">
      <c r="A4279" s="134" t="s">
        <v>4399</v>
      </c>
      <c r="B4279" s="136" t="s">
        <v>4231</v>
      </c>
      <c r="C4279" s="135" t="s">
        <v>1506</v>
      </c>
      <c r="D4279" s="136" t="s">
        <v>1477</v>
      </c>
      <c r="E4279" s="136" t="s">
        <v>3494</v>
      </c>
      <c r="F4279" s="136" t="s">
        <v>4334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35,0)</f>
        <v>0</v>
      </c>
      <c r="M4279" t="str">
        <f>INDEX('ICF pol crosswalk'!$C:$C,MATCH(D4279,'ICF pol crosswalk'!A:A,0))</f>
        <v>CO2</v>
      </c>
      <c r="N4279" s="218">
        <f>H4279*IF(M4279="CH4",About!$B$102,IF(M4279="N2O",About!$B$103,1))</f>
        <v>0</v>
      </c>
    </row>
    <row r="4280" spans="1:14" x14ac:dyDescent="0.35">
      <c r="A4280" s="134" t="s">
        <v>4400</v>
      </c>
      <c r="B4280" s="136" t="s">
        <v>4231</v>
      </c>
      <c r="C4280" s="135" t="s">
        <v>1511</v>
      </c>
      <c r="D4280" s="136" t="s">
        <v>1477</v>
      </c>
      <c r="E4280" s="136" t="s">
        <v>3494</v>
      </c>
      <c r="F4280" s="136" t="s">
        <v>4334</v>
      </c>
      <c r="G4280" s="137" t="s">
        <v>4233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35,0)</f>
        <v>17.709467884919448</v>
      </c>
      <c r="M4280" t="str">
        <f>INDEX('ICF pol crosswalk'!$C:$C,MATCH(D4280,'ICF pol crosswalk'!A:A,0))</f>
        <v>CO2</v>
      </c>
      <c r="N4280" s="218">
        <f>IFERROR(H4280*IF(M4280="CH4",About!$B$102,IF(M4280="N2O",About!$B$103,1)),0)</f>
        <v>773761.40361097618</v>
      </c>
    </row>
    <row r="4281" spans="1:14" x14ac:dyDescent="0.35">
      <c r="A4281" s="134" t="s">
        <v>4401</v>
      </c>
      <c r="B4281" s="136" t="s">
        <v>4231</v>
      </c>
      <c r="C4281" s="135" t="s">
        <v>1511</v>
      </c>
      <c r="D4281" s="136" t="s">
        <v>1477</v>
      </c>
      <c r="E4281" s="136" t="s">
        <v>3494</v>
      </c>
      <c r="F4281" s="136" t="s">
        <v>4334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35,0)</f>
        <v>0</v>
      </c>
      <c r="M4281" t="str">
        <f>INDEX('ICF pol crosswalk'!$C:$C,MATCH(D4281,'ICF pol crosswalk'!A:A,0))</f>
        <v>CO2</v>
      </c>
      <c r="N4281" s="218">
        <f>H4281*IF(M4281="CH4",About!$B$102,IF(M4281="N2O",About!$B$103,1))</f>
        <v>0</v>
      </c>
    </row>
    <row r="4282" spans="1:14" x14ac:dyDescent="0.35">
      <c r="A4282" s="134" t="s">
        <v>4401</v>
      </c>
      <c r="B4282" s="136" t="s">
        <v>4231</v>
      </c>
      <c r="C4282" s="135" t="s">
        <v>1511</v>
      </c>
      <c r="D4282" s="136" t="s">
        <v>1477</v>
      </c>
      <c r="E4282" s="136" t="s">
        <v>3494</v>
      </c>
      <c r="F4282" s="136" t="s">
        <v>4334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35,0)</f>
        <v>0</v>
      </c>
      <c r="M4282" t="str">
        <f>INDEX('ICF pol crosswalk'!$C:$C,MATCH(D4282,'ICF pol crosswalk'!A:A,0))</f>
        <v>CO2</v>
      </c>
      <c r="N4282" s="218">
        <f>H4282*IF(M4282="CH4",About!$B$102,IF(M4282="N2O",About!$B$103,1))</f>
        <v>0</v>
      </c>
    </row>
    <row r="4283" spans="1:14" x14ac:dyDescent="0.35">
      <c r="A4283" s="134" t="s">
        <v>4401</v>
      </c>
      <c r="B4283" s="136" t="s">
        <v>4231</v>
      </c>
      <c r="C4283" s="135" t="s">
        <v>1511</v>
      </c>
      <c r="D4283" s="136" t="s">
        <v>1477</v>
      </c>
      <c r="E4283" s="136" t="s">
        <v>3494</v>
      </c>
      <c r="F4283" s="136" t="s">
        <v>4334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35,0)</f>
        <v>0</v>
      </c>
      <c r="M4283" t="str">
        <f>INDEX('ICF pol crosswalk'!$C:$C,MATCH(D4283,'ICF pol crosswalk'!A:A,0))</f>
        <v>CO2</v>
      </c>
      <c r="N4283" s="218">
        <f>H4283*IF(M4283="CH4",About!$B$102,IF(M4283="N2O",About!$B$103,1))</f>
        <v>0</v>
      </c>
    </row>
    <row r="4284" spans="1:14" x14ac:dyDescent="0.35">
      <c r="A4284" s="134" t="s">
        <v>4401</v>
      </c>
      <c r="B4284" s="136" t="s">
        <v>4231</v>
      </c>
      <c r="C4284" s="135" t="s">
        <v>1511</v>
      </c>
      <c r="D4284" s="136" t="s">
        <v>1477</v>
      </c>
      <c r="E4284" s="136" t="s">
        <v>3494</v>
      </c>
      <c r="F4284" s="136" t="s">
        <v>4334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35,0)</f>
        <v>0</v>
      </c>
      <c r="M4284" t="str">
        <f>INDEX('ICF pol crosswalk'!$C:$C,MATCH(D4284,'ICF pol crosswalk'!A:A,0))</f>
        <v>CO2</v>
      </c>
      <c r="N4284" s="218">
        <f>H4284*IF(M4284="CH4",About!$B$102,IF(M4284="N2O",About!$B$103,1))</f>
        <v>0</v>
      </c>
    </row>
    <row r="4285" spans="1:14" x14ac:dyDescent="0.35">
      <c r="A4285" s="134" t="s">
        <v>4401</v>
      </c>
      <c r="B4285" s="136" t="s">
        <v>4231</v>
      </c>
      <c r="C4285" s="135" t="s">
        <v>1511</v>
      </c>
      <c r="D4285" s="136" t="s">
        <v>1477</v>
      </c>
      <c r="E4285" s="136" t="s">
        <v>3494</v>
      </c>
      <c r="F4285" s="136" t="s">
        <v>4334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35,0)</f>
        <v>0</v>
      </c>
      <c r="M4285" t="str">
        <f>INDEX('ICF pol crosswalk'!$C:$C,MATCH(D4285,'ICF pol crosswalk'!A:A,0))</f>
        <v>CO2</v>
      </c>
      <c r="N4285" s="218">
        <f>H4285*IF(M4285="CH4",About!$B$102,IF(M4285="N2O",About!$B$103,1))</f>
        <v>0</v>
      </c>
    </row>
    <row r="4286" spans="1:14" x14ac:dyDescent="0.35">
      <c r="A4286" s="134" t="s">
        <v>4402</v>
      </c>
      <c r="B4286" s="136" t="s">
        <v>4231</v>
      </c>
      <c r="C4286" s="135" t="s">
        <v>1516</v>
      </c>
      <c r="D4286" s="136" t="s">
        <v>1477</v>
      </c>
      <c r="E4286" s="136" t="s">
        <v>3494</v>
      </c>
      <c r="F4286" s="136" t="s">
        <v>4334</v>
      </c>
      <c r="G4286" s="137" t="s">
        <v>4233</v>
      </c>
      <c r="H4286" s="138" t="s">
        <v>1615</v>
      </c>
      <c r="I4286" s="140" t="s">
        <v>1615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35,0)</f>
        <v>0</v>
      </c>
      <c r="M4286" t="str">
        <f>INDEX('ICF pol crosswalk'!$C:$C,MATCH(D4286,'ICF pol crosswalk'!A:A,0))</f>
        <v>CO2</v>
      </c>
      <c r="N4286" s="218">
        <f>IFERROR(H4286*IF(M4286="CH4",About!$B$102,IF(M4286="N2O",About!$B$103,1)),0)</f>
        <v>0</v>
      </c>
    </row>
    <row r="4287" spans="1:14" x14ac:dyDescent="0.35">
      <c r="A4287" s="134" t="s">
        <v>4403</v>
      </c>
      <c r="B4287" s="136" t="s">
        <v>4231</v>
      </c>
      <c r="C4287" s="135" t="s">
        <v>1516</v>
      </c>
      <c r="D4287" s="136" t="s">
        <v>1477</v>
      </c>
      <c r="E4287" s="136" t="s">
        <v>3494</v>
      </c>
      <c r="F4287" s="136" t="s">
        <v>4334</v>
      </c>
      <c r="G4287" s="137">
        <v>0</v>
      </c>
      <c r="H4287" s="138" t="s">
        <v>1615</v>
      </c>
      <c r="I4287" s="140" t="s">
        <v>1615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35,0)</f>
        <v>0</v>
      </c>
      <c r="M4287" t="str">
        <f>INDEX('ICF pol crosswalk'!$C:$C,MATCH(D4287,'ICF pol crosswalk'!A:A,0))</f>
        <v>CO2</v>
      </c>
      <c r="N4287" s="218">
        <f>IFERROR(H4287*IF(M4287="CH4",About!$B$102,IF(M4287="N2O",About!$B$103,1)),0)</f>
        <v>0</v>
      </c>
    </row>
    <row r="4288" spans="1:14" x14ac:dyDescent="0.35">
      <c r="A4288" s="134" t="s">
        <v>4403</v>
      </c>
      <c r="B4288" s="136" t="s">
        <v>4231</v>
      </c>
      <c r="C4288" s="135" t="s">
        <v>1516</v>
      </c>
      <c r="D4288" s="136" t="s">
        <v>1477</v>
      </c>
      <c r="E4288" s="136" t="s">
        <v>3494</v>
      </c>
      <c r="F4288" s="136" t="s">
        <v>4334</v>
      </c>
      <c r="G4288" s="137">
        <v>0</v>
      </c>
      <c r="H4288" s="138" t="s">
        <v>1615</v>
      </c>
      <c r="I4288" s="140" t="s">
        <v>1615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35,0)</f>
        <v>0</v>
      </c>
      <c r="M4288" t="str">
        <f>INDEX('ICF pol crosswalk'!$C:$C,MATCH(D4288,'ICF pol crosswalk'!A:A,0))</f>
        <v>CO2</v>
      </c>
      <c r="N4288" s="218">
        <f>IFERROR(H4288*IF(M4288="CH4",About!$B$102,IF(M4288="N2O",About!$B$103,1)),0)</f>
        <v>0</v>
      </c>
    </row>
    <row r="4289" spans="1:14" x14ac:dyDescent="0.35">
      <c r="A4289" s="134" t="s">
        <v>4403</v>
      </c>
      <c r="B4289" s="136" t="s">
        <v>4231</v>
      </c>
      <c r="C4289" s="135" t="s">
        <v>1516</v>
      </c>
      <c r="D4289" s="136" t="s">
        <v>1477</v>
      </c>
      <c r="E4289" s="136" t="s">
        <v>3494</v>
      </c>
      <c r="F4289" s="136" t="s">
        <v>4334</v>
      </c>
      <c r="G4289" s="137">
        <v>0</v>
      </c>
      <c r="H4289" s="138" t="s">
        <v>1615</v>
      </c>
      <c r="I4289" s="140" t="s">
        <v>1615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35,0)</f>
        <v>0</v>
      </c>
      <c r="M4289" t="str">
        <f>INDEX('ICF pol crosswalk'!$C:$C,MATCH(D4289,'ICF pol crosswalk'!A:A,0))</f>
        <v>CO2</v>
      </c>
      <c r="N4289" s="218">
        <f>IFERROR(H4289*IF(M4289="CH4",About!$B$102,IF(M4289="N2O",About!$B$103,1)),0)</f>
        <v>0</v>
      </c>
    </row>
    <row r="4290" spans="1:14" x14ac:dyDescent="0.35">
      <c r="A4290" s="134" t="s">
        <v>4403</v>
      </c>
      <c r="B4290" s="136" t="s">
        <v>4231</v>
      </c>
      <c r="C4290" s="135" t="s">
        <v>1516</v>
      </c>
      <c r="D4290" s="136" t="s">
        <v>1477</v>
      </c>
      <c r="E4290" s="136" t="s">
        <v>3494</v>
      </c>
      <c r="F4290" s="136" t="s">
        <v>4334</v>
      </c>
      <c r="G4290" s="137">
        <v>0</v>
      </c>
      <c r="H4290" s="138" t="s">
        <v>1615</v>
      </c>
      <c r="I4290" s="140" t="s">
        <v>1615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35,0)</f>
        <v>0</v>
      </c>
      <c r="M4290" t="str">
        <f>INDEX('ICF pol crosswalk'!$C:$C,MATCH(D4290,'ICF pol crosswalk'!A:A,0))</f>
        <v>CO2</v>
      </c>
      <c r="N4290" s="218">
        <f>IFERROR(H4290*IF(M4290="CH4",About!$B$102,IF(M4290="N2O",About!$B$103,1)),0)</f>
        <v>0</v>
      </c>
    </row>
    <row r="4291" spans="1:14" x14ac:dyDescent="0.35">
      <c r="A4291" s="134" t="s">
        <v>4403</v>
      </c>
      <c r="B4291" s="136" t="s">
        <v>4231</v>
      </c>
      <c r="C4291" s="135" t="s">
        <v>1516</v>
      </c>
      <c r="D4291" s="136" t="s">
        <v>1477</v>
      </c>
      <c r="E4291" s="136" t="s">
        <v>3494</v>
      </c>
      <c r="F4291" s="136" t="s">
        <v>4334</v>
      </c>
      <c r="G4291" s="137">
        <v>0</v>
      </c>
      <c r="H4291" s="138" t="s">
        <v>1615</v>
      </c>
      <c r="I4291" s="140" t="s">
        <v>1615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35,0)</f>
        <v>0</v>
      </c>
      <c r="M4291" t="str">
        <f>INDEX('ICF pol crosswalk'!$C:$C,MATCH(D4291,'ICF pol crosswalk'!A:A,0))</f>
        <v>CO2</v>
      </c>
      <c r="N4291" s="218">
        <f>IFERROR(H4291*IF(M4291="CH4",About!$B$102,IF(M4291="N2O",About!$B$103,1)),0)</f>
        <v>0</v>
      </c>
    </row>
    <row r="4292" spans="1:14" x14ac:dyDescent="0.35">
      <c r="A4292" s="134" t="s">
        <v>4404</v>
      </c>
      <c r="B4292" s="136" t="s">
        <v>4231</v>
      </c>
      <c r="C4292" s="135" t="s">
        <v>1521</v>
      </c>
      <c r="D4292" s="136" t="s">
        <v>1477</v>
      </c>
      <c r="E4292" s="136" t="s">
        <v>3494</v>
      </c>
      <c r="F4292" s="136" t="s">
        <v>4334</v>
      </c>
      <c r="G4292" s="137" t="s">
        <v>4233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35,0)</f>
        <v>109.9324367527919</v>
      </c>
      <c r="M4292" t="str">
        <f>INDEX('ICF pol crosswalk'!$C:$C,MATCH(D4292,'ICF pol crosswalk'!A:A,0))</f>
        <v>CO2</v>
      </c>
      <c r="N4292" s="218">
        <f>IFERROR(H4292*IF(M4292="CH4",About!$B$102,IF(M4292="N2O",About!$B$103,1)),0)</f>
        <v>54397.971456026047</v>
      </c>
    </row>
    <row r="4293" spans="1:14" x14ac:dyDescent="0.35">
      <c r="A4293" s="134" t="s">
        <v>4405</v>
      </c>
      <c r="B4293" s="136" t="s">
        <v>4231</v>
      </c>
      <c r="C4293" s="135" t="s">
        <v>1521</v>
      </c>
      <c r="D4293" s="136" t="s">
        <v>1477</v>
      </c>
      <c r="E4293" s="136" t="s">
        <v>3494</v>
      </c>
      <c r="F4293" s="136" t="s">
        <v>4334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35,0)</f>
        <v>0</v>
      </c>
      <c r="M4293" t="str">
        <f>INDEX('ICF pol crosswalk'!$C:$C,MATCH(D4293,'ICF pol crosswalk'!A:A,0))</f>
        <v>CO2</v>
      </c>
      <c r="N4293" s="218">
        <f>H4293*IF(M4293="CH4",About!$B$102,IF(M4293="N2O",About!$B$103,1))</f>
        <v>0</v>
      </c>
    </row>
    <row r="4294" spans="1:14" x14ac:dyDescent="0.35">
      <c r="A4294" s="134" t="s">
        <v>4405</v>
      </c>
      <c r="B4294" s="136" t="s">
        <v>4231</v>
      </c>
      <c r="C4294" s="135" t="s">
        <v>1521</v>
      </c>
      <c r="D4294" s="136" t="s">
        <v>1477</v>
      </c>
      <c r="E4294" s="136" t="s">
        <v>3494</v>
      </c>
      <c r="F4294" s="136" t="s">
        <v>4334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35,0)</f>
        <v>0</v>
      </c>
      <c r="M4294" t="str">
        <f>INDEX('ICF pol crosswalk'!$C:$C,MATCH(D4294,'ICF pol crosswalk'!A:A,0))</f>
        <v>CO2</v>
      </c>
      <c r="N4294" s="218">
        <f>H4294*IF(M4294="CH4",About!$B$102,IF(M4294="N2O",About!$B$103,1))</f>
        <v>0</v>
      </c>
    </row>
    <row r="4295" spans="1:14" x14ac:dyDescent="0.35">
      <c r="A4295" s="134" t="s">
        <v>4405</v>
      </c>
      <c r="B4295" s="136" t="s">
        <v>4231</v>
      </c>
      <c r="C4295" s="135" t="s">
        <v>1521</v>
      </c>
      <c r="D4295" s="136" t="s">
        <v>1477</v>
      </c>
      <c r="E4295" s="136" t="s">
        <v>3494</v>
      </c>
      <c r="F4295" s="136" t="s">
        <v>4334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35,0)</f>
        <v>0</v>
      </c>
      <c r="M4295" t="str">
        <f>INDEX('ICF pol crosswalk'!$C:$C,MATCH(D4295,'ICF pol crosswalk'!A:A,0))</f>
        <v>CO2</v>
      </c>
      <c r="N4295" s="218">
        <f>H4295*IF(M4295="CH4",About!$B$102,IF(M4295="N2O",About!$B$103,1))</f>
        <v>0</v>
      </c>
    </row>
    <row r="4296" spans="1:14" x14ac:dyDescent="0.35">
      <c r="A4296" s="134" t="s">
        <v>4405</v>
      </c>
      <c r="B4296" s="136" t="s">
        <v>4231</v>
      </c>
      <c r="C4296" s="135" t="s">
        <v>1521</v>
      </c>
      <c r="D4296" s="136" t="s">
        <v>1477</v>
      </c>
      <c r="E4296" s="136" t="s">
        <v>3494</v>
      </c>
      <c r="F4296" s="136" t="s">
        <v>4334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35,0)</f>
        <v>0</v>
      </c>
      <c r="M4296" t="str">
        <f>INDEX('ICF pol crosswalk'!$C:$C,MATCH(D4296,'ICF pol crosswalk'!A:A,0))</f>
        <v>CO2</v>
      </c>
      <c r="N4296" s="218">
        <f>H4296*IF(M4296="CH4",About!$B$102,IF(M4296="N2O",About!$B$103,1))</f>
        <v>0</v>
      </c>
    </row>
    <row r="4297" spans="1:14" x14ac:dyDescent="0.35">
      <c r="A4297" s="134" t="s">
        <v>4405</v>
      </c>
      <c r="B4297" s="136" t="s">
        <v>4231</v>
      </c>
      <c r="C4297" s="135" t="s">
        <v>1521</v>
      </c>
      <c r="D4297" s="136" t="s">
        <v>1477</v>
      </c>
      <c r="E4297" s="136" t="s">
        <v>3494</v>
      </c>
      <c r="F4297" s="136" t="s">
        <v>4334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35,0)</f>
        <v>0</v>
      </c>
      <c r="M4297" t="str">
        <f>INDEX('ICF pol crosswalk'!$C:$C,MATCH(D4297,'ICF pol crosswalk'!A:A,0))</f>
        <v>CO2</v>
      </c>
      <c r="N4297" s="218">
        <f>H4297*IF(M4297="CH4",About!$B$102,IF(M4297="N2O",About!$B$103,1))</f>
        <v>0</v>
      </c>
    </row>
    <row r="4298" spans="1:14" x14ac:dyDescent="0.35">
      <c r="A4298" s="134" t="s">
        <v>4406</v>
      </c>
      <c r="B4298" s="136" t="s">
        <v>4231</v>
      </c>
      <c r="C4298" s="135" t="s">
        <v>1526</v>
      </c>
      <c r="D4298" s="136" t="s">
        <v>1477</v>
      </c>
      <c r="E4298" s="136" t="s">
        <v>3494</v>
      </c>
      <c r="F4298" s="136" t="s">
        <v>4334</v>
      </c>
      <c r="G4298" s="137" t="s">
        <v>4233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35,0)</f>
        <v>-8.130091943179286</v>
      </c>
      <c r="M4298" t="str">
        <f>INDEX('ICF pol crosswalk'!$C:$C,MATCH(D4298,'ICF pol crosswalk'!A:A,0))</f>
        <v>CO2</v>
      </c>
      <c r="N4298" s="218">
        <f>IFERROR(H4298*IF(M4298="CH4",About!$B$102,IF(M4298="N2O",About!$B$103,1)),0)</f>
        <v>593827.3687101691</v>
      </c>
    </row>
    <row r="4299" spans="1:14" x14ac:dyDescent="0.35">
      <c r="A4299" s="134" t="s">
        <v>4407</v>
      </c>
      <c r="B4299" s="136" t="s">
        <v>4231</v>
      </c>
      <c r="C4299" s="135" t="s">
        <v>1526</v>
      </c>
      <c r="D4299" s="136" t="s">
        <v>1477</v>
      </c>
      <c r="E4299" s="136" t="s">
        <v>3494</v>
      </c>
      <c r="F4299" s="136" t="s">
        <v>4334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35,0)</f>
        <v>0</v>
      </c>
      <c r="M4299" t="str">
        <f>INDEX('ICF pol crosswalk'!$C:$C,MATCH(D4299,'ICF pol crosswalk'!A:A,0))</f>
        <v>CO2</v>
      </c>
      <c r="N4299" s="218">
        <f>H4299*IF(M4299="CH4",About!$B$102,IF(M4299="N2O",About!$B$103,1))</f>
        <v>0</v>
      </c>
    </row>
    <row r="4300" spans="1:14" x14ac:dyDescent="0.35">
      <c r="A4300" s="134" t="s">
        <v>4407</v>
      </c>
      <c r="B4300" s="136" t="s">
        <v>4231</v>
      </c>
      <c r="C4300" s="135" t="s">
        <v>1526</v>
      </c>
      <c r="D4300" s="136" t="s">
        <v>1477</v>
      </c>
      <c r="E4300" s="136" t="s">
        <v>3494</v>
      </c>
      <c r="F4300" s="136" t="s">
        <v>4334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35,0)</f>
        <v>0</v>
      </c>
      <c r="M4300" t="str">
        <f>INDEX('ICF pol crosswalk'!$C:$C,MATCH(D4300,'ICF pol crosswalk'!A:A,0))</f>
        <v>CO2</v>
      </c>
      <c r="N4300" s="218">
        <f>H4300*IF(M4300="CH4",About!$B$102,IF(M4300="N2O",About!$B$103,1))</f>
        <v>0</v>
      </c>
    </row>
    <row r="4301" spans="1:14" x14ac:dyDescent="0.35">
      <c r="A4301" s="134" t="s">
        <v>4407</v>
      </c>
      <c r="B4301" s="136" t="s">
        <v>4231</v>
      </c>
      <c r="C4301" s="135" t="s">
        <v>1526</v>
      </c>
      <c r="D4301" s="136" t="s">
        <v>1477</v>
      </c>
      <c r="E4301" s="136" t="s">
        <v>3494</v>
      </c>
      <c r="F4301" s="136" t="s">
        <v>4334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35,0)</f>
        <v>0</v>
      </c>
      <c r="M4301" t="str">
        <f>INDEX('ICF pol crosswalk'!$C:$C,MATCH(D4301,'ICF pol crosswalk'!A:A,0))</f>
        <v>CO2</v>
      </c>
      <c r="N4301" s="218">
        <f>H4301*IF(M4301="CH4",About!$B$102,IF(M4301="N2O",About!$B$103,1))</f>
        <v>0</v>
      </c>
    </row>
    <row r="4302" spans="1:14" x14ac:dyDescent="0.35">
      <c r="A4302" s="134" t="s">
        <v>4407</v>
      </c>
      <c r="B4302" s="136" t="s">
        <v>4231</v>
      </c>
      <c r="C4302" s="135" t="s">
        <v>1526</v>
      </c>
      <c r="D4302" s="136" t="s">
        <v>1477</v>
      </c>
      <c r="E4302" s="136" t="s">
        <v>3494</v>
      </c>
      <c r="F4302" s="136" t="s">
        <v>4334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35,0)</f>
        <v>0</v>
      </c>
      <c r="M4302" t="str">
        <f>INDEX('ICF pol crosswalk'!$C:$C,MATCH(D4302,'ICF pol crosswalk'!A:A,0))</f>
        <v>CO2</v>
      </c>
      <c r="N4302" s="218">
        <f>H4302*IF(M4302="CH4",About!$B$102,IF(M4302="N2O",About!$B$103,1))</f>
        <v>0</v>
      </c>
    </row>
    <row r="4303" spans="1:14" x14ac:dyDescent="0.35">
      <c r="A4303" s="134" t="s">
        <v>4407</v>
      </c>
      <c r="B4303" s="136" t="s">
        <v>4231</v>
      </c>
      <c r="C4303" s="135" t="s">
        <v>1526</v>
      </c>
      <c r="D4303" s="136" t="s">
        <v>1477</v>
      </c>
      <c r="E4303" s="136" t="s">
        <v>3494</v>
      </c>
      <c r="F4303" s="136" t="s">
        <v>4334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35,0)</f>
        <v>0</v>
      </c>
      <c r="M4303" t="str">
        <f>INDEX('ICF pol crosswalk'!$C:$C,MATCH(D4303,'ICF pol crosswalk'!A:A,0))</f>
        <v>CO2</v>
      </c>
      <c r="N4303" s="218">
        <f>H4303*IF(M4303="CH4",About!$B$102,IF(M4303="N2O",About!$B$103,1))</f>
        <v>0</v>
      </c>
    </row>
    <row r="4304" spans="1:14" x14ac:dyDescent="0.35">
      <c r="A4304" s="134" t="s">
        <v>4408</v>
      </c>
      <c r="B4304" s="136" t="s">
        <v>4231</v>
      </c>
      <c r="C4304" s="135" t="s">
        <v>1531</v>
      </c>
      <c r="D4304" s="136" t="s">
        <v>1477</v>
      </c>
      <c r="E4304" s="136" t="s">
        <v>3494</v>
      </c>
      <c r="F4304" s="136" t="s">
        <v>4334</v>
      </c>
      <c r="G4304" s="137" t="s">
        <v>4233</v>
      </c>
      <c r="H4304" s="138" t="s">
        <v>1615</v>
      </c>
      <c r="I4304" s="140" t="s">
        <v>1615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35,0)</f>
        <v>0</v>
      </c>
      <c r="M4304" t="str">
        <f>INDEX('ICF pol crosswalk'!$C:$C,MATCH(D4304,'ICF pol crosswalk'!A:A,0))</f>
        <v>CO2</v>
      </c>
      <c r="N4304" s="218">
        <f>IFERROR(H4304*IF(M4304="CH4",About!$B$102,IF(M4304="N2O",About!$B$103,1)),0)</f>
        <v>0</v>
      </c>
    </row>
    <row r="4305" spans="1:14" x14ac:dyDescent="0.35">
      <c r="A4305" s="134" t="s">
        <v>4409</v>
      </c>
      <c r="B4305" s="136" t="s">
        <v>4231</v>
      </c>
      <c r="C4305" s="135" t="s">
        <v>1531</v>
      </c>
      <c r="D4305" s="136" t="s">
        <v>1477</v>
      </c>
      <c r="E4305" s="136" t="s">
        <v>3494</v>
      </c>
      <c r="F4305" s="136" t="s">
        <v>4334</v>
      </c>
      <c r="G4305" s="137">
        <v>0</v>
      </c>
      <c r="H4305" s="138" t="s">
        <v>1615</v>
      </c>
      <c r="I4305" s="140" t="s">
        <v>1615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35,0)</f>
        <v>0</v>
      </c>
      <c r="M4305" t="str">
        <f>INDEX('ICF pol crosswalk'!$C:$C,MATCH(D4305,'ICF pol crosswalk'!A:A,0))</f>
        <v>CO2</v>
      </c>
      <c r="N4305" s="218">
        <f>IFERROR(H4305*IF(M4305="CH4",About!$B$102,IF(M4305="N2O",About!$B$103,1)),0)</f>
        <v>0</v>
      </c>
    </row>
    <row r="4306" spans="1:14" x14ac:dyDescent="0.35">
      <c r="A4306" s="134" t="s">
        <v>4409</v>
      </c>
      <c r="B4306" s="136" t="s">
        <v>4231</v>
      </c>
      <c r="C4306" s="135" t="s">
        <v>1531</v>
      </c>
      <c r="D4306" s="136" t="s">
        <v>1477</v>
      </c>
      <c r="E4306" s="136" t="s">
        <v>3494</v>
      </c>
      <c r="F4306" s="136" t="s">
        <v>4334</v>
      </c>
      <c r="G4306" s="137">
        <v>0</v>
      </c>
      <c r="H4306" s="138" t="s">
        <v>1615</v>
      </c>
      <c r="I4306" s="140" t="s">
        <v>1615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35,0)</f>
        <v>0</v>
      </c>
      <c r="M4306" t="str">
        <f>INDEX('ICF pol crosswalk'!$C:$C,MATCH(D4306,'ICF pol crosswalk'!A:A,0))</f>
        <v>CO2</v>
      </c>
      <c r="N4306" s="218">
        <f>IFERROR(H4306*IF(M4306="CH4",About!$B$102,IF(M4306="N2O",About!$B$103,1)),0)</f>
        <v>0</v>
      </c>
    </row>
    <row r="4307" spans="1:14" x14ac:dyDescent="0.35">
      <c r="A4307" s="134" t="s">
        <v>4409</v>
      </c>
      <c r="B4307" s="136" t="s">
        <v>4231</v>
      </c>
      <c r="C4307" s="135" t="s">
        <v>1531</v>
      </c>
      <c r="D4307" s="136" t="s">
        <v>1477</v>
      </c>
      <c r="E4307" s="136" t="s">
        <v>3494</v>
      </c>
      <c r="F4307" s="136" t="s">
        <v>4334</v>
      </c>
      <c r="G4307" s="137">
        <v>0</v>
      </c>
      <c r="H4307" s="138" t="s">
        <v>1615</v>
      </c>
      <c r="I4307" s="140" t="s">
        <v>1615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35,0)</f>
        <v>0</v>
      </c>
      <c r="M4307" t="str">
        <f>INDEX('ICF pol crosswalk'!$C:$C,MATCH(D4307,'ICF pol crosswalk'!A:A,0))</f>
        <v>CO2</v>
      </c>
      <c r="N4307" s="218">
        <f>IFERROR(H4307*IF(M4307="CH4",About!$B$102,IF(M4307="N2O",About!$B$103,1)),0)</f>
        <v>0</v>
      </c>
    </row>
    <row r="4308" spans="1:14" x14ac:dyDescent="0.35">
      <c r="A4308" s="134" t="s">
        <v>4409</v>
      </c>
      <c r="B4308" s="136" t="s">
        <v>4231</v>
      </c>
      <c r="C4308" s="135" t="s">
        <v>1531</v>
      </c>
      <c r="D4308" s="136" t="s">
        <v>1477</v>
      </c>
      <c r="E4308" s="136" t="s">
        <v>3494</v>
      </c>
      <c r="F4308" s="136" t="s">
        <v>4334</v>
      </c>
      <c r="G4308" s="137">
        <v>0</v>
      </c>
      <c r="H4308" s="138" t="s">
        <v>1615</v>
      </c>
      <c r="I4308" s="140" t="s">
        <v>1615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35,0)</f>
        <v>0</v>
      </c>
      <c r="M4308" t="str">
        <f>INDEX('ICF pol crosswalk'!$C:$C,MATCH(D4308,'ICF pol crosswalk'!A:A,0))</f>
        <v>CO2</v>
      </c>
      <c r="N4308" s="218">
        <f>IFERROR(H4308*IF(M4308="CH4",About!$B$102,IF(M4308="N2O",About!$B$103,1)),0)</f>
        <v>0</v>
      </c>
    </row>
    <row r="4309" spans="1:14" x14ac:dyDescent="0.35">
      <c r="A4309" s="134" t="s">
        <v>4409</v>
      </c>
      <c r="B4309" s="136" t="s">
        <v>4231</v>
      </c>
      <c r="C4309" s="135" t="s">
        <v>1531</v>
      </c>
      <c r="D4309" s="136" t="s">
        <v>1477</v>
      </c>
      <c r="E4309" s="136" t="s">
        <v>3494</v>
      </c>
      <c r="F4309" s="136" t="s">
        <v>4334</v>
      </c>
      <c r="G4309" s="137">
        <v>0</v>
      </c>
      <c r="H4309" s="138" t="s">
        <v>1615</v>
      </c>
      <c r="I4309" s="140" t="s">
        <v>1615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35,0)</f>
        <v>0</v>
      </c>
      <c r="M4309" t="str">
        <f>INDEX('ICF pol crosswalk'!$C:$C,MATCH(D4309,'ICF pol crosswalk'!A:A,0))</f>
        <v>CO2</v>
      </c>
      <c r="N4309" s="218">
        <f>IFERROR(H4309*IF(M4309="CH4",About!$B$102,IF(M4309="N2O",About!$B$103,1)),0)</f>
        <v>0</v>
      </c>
    </row>
    <row r="4310" spans="1:14" x14ac:dyDescent="0.35">
      <c r="A4310" s="134" t="s">
        <v>4410</v>
      </c>
      <c r="B4310" s="136" t="s">
        <v>4231</v>
      </c>
      <c r="C4310" s="135" t="s">
        <v>1536</v>
      </c>
      <c r="D4310" s="136" t="s">
        <v>1477</v>
      </c>
      <c r="E4310" s="136" t="s">
        <v>3494</v>
      </c>
      <c r="F4310" s="136" t="s">
        <v>4334</v>
      </c>
      <c r="G4310" s="137" t="s">
        <v>4233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35,0)</f>
        <v>-78.60250623188648</v>
      </c>
      <c r="M4310" t="str">
        <f>INDEX('ICF pol crosswalk'!$C:$C,MATCH(D4310,'ICF pol crosswalk'!A:A,0))</f>
        <v>CO2</v>
      </c>
      <c r="N4310" s="218">
        <f>IFERROR(H4310*IF(M4310="CH4",About!$B$102,IF(M4310="N2O",About!$B$103,1)),0)</f>
        <v>37732.612050548545</v>
      </c>
    </row>
    <row r="4311" spans="1:14" x14ac:dyDescent="0.35">
      <c r="A4311" s="134" t="s">
        <v>4411</v>
      </c>
      <c r="B4311" s="136" t="s">
        <v>4231</v>
      </c>
      <c r="C4311" s="135" t="s">
        <v>1536</v>
      </c>
      <c r="D4311" s="136" t="s">
        <v>1477</v>
      </c>
      <c r="E4311" s="136" t="s">
        <v>3494</v>
      </c>
      <c r="F4311" s="136" t="s">
        <v>4334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35,0)</f>
        <v>0</v>
      </c>
      <c r="M4311" t="str">
        <f>INDEX('ICF pol crosswalk'!$C:$C,MATCH(D4311,'ICF pol crosswalk'!A:A,0))</f>
        <v>CO2</v>
      </c>
      <c r="N4311" s="218">
        <f>H4311*IF(M4311="CH4",About!$B$102,IF(M4311="N2O",About!$B$103,1))</f>
        <v>0</v>
      </c>
    </row>
    <row r="4312" spans="1:14" x14ac:dyDescent="0.35">
      <c r="A4312" s="134" t="s">
        <v>4411</v>
      </c>
      <c r="B4312" s="136" t="s">
        <v>4231</v>
      </c>
      <c r="C4312" s="135" t="s">
        <v>1536</v>
      </c>
      <c r="D4312" s="136" t="s">
        <v>1477</v>
      </c>
      <c r="E4312" s="136" t="s">
        <v>3494</v>
      </c>
      <c r="F4312" s="136" t="s">
        <v>4334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35,0)</f>
        <v>0</v>
      </c>
      <c r="M4312" t="str">
        <f>INDEX('ICF pol crosswalk'!$C:$C,MATCH(D4312,'ICF pol crosswalk'!A:A,0))</f>
        <v>CO2</v>
      </c>
      <c r="N4312" s="218">
        <f>H4312*IF(M4312="CH4",About!$B$102,IF(M4312="N2O",About!$B$103,1))</f>
        <v>0</v>
      </c>
    </row>
    <row r="4313" spans="1:14" x14ac:dyDescent="0.35">
      <c r="A4313" s="134" t="s">
        <v>4411</v>
      </c>
      <c r="B4313" s="136" t="s">
        <v>4231</v>
      </c>
      <c r="C4313" s="135" t="s">
        <v>1536</v>
      </c>
      <c r="D4313" s="136" t="s">
        <v>1477</v>
      </c>
      <c r="E4313" s="136" t="s">
        <v>3494</v>
      </c>
      <c r="F4313" s="136" t="s">
        <v>4334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35,0)</f>
        <v>0</v>
      </c>
      <c r="M4313" t="str">
        <f>INDEX('ICF pol crosswalk'!$C:$C,MATCH(D4313,'ICF pol crosswalk'!A:A,0))</f>
        <v>CO2</v>
      </c>
      <c r="N4313" s="218">
        <f>H4313*IF(M4313="CH4",About!$B$102,IF(M4313="N2O",About!$B$103,1))</f>
        <v>0</v>
      </c>
    </row>
    <row r="4314" spans="1:14" x14ac:dyDescent="0.35">
      <c r="A4314" s="134" t="s">
        <v>4411</v>
      </c>
      <c r="B4314" s="136" t="s">
        <v>4231</v>
      </c>
      <c r="C4314" s="135" t="s">
        <v>1536</v>
      </c>
      <c r="D4314" s="136" t="s">
        <v>1477</v>
      </c>
      <c r="E4314" s="136" t="s">
        <v>3494</v>
      </c>
      <c r="F4314" s="136" t="s">
        <v>4334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35,0)</f>
        <v>0</v>
      </c>
      <c r="M4314" t="str">
        <f>INDEX('ICF pol crosswalk'!$C:$C,MATCH(D4314,'ICF pol crosswalk'!A:A,0))</f>
        <v>CO2</v>
      </c>
      <c r="N4314" s="218">
        <f>H4314*IF(M4314="CH4",About!$B$102,IF(M4314="N2O",About!$B$103,1))</f>
        <v>0</v>
      </c>
    </row>
    <row r="4315" spans="1:14" x14ac:dyDescent="0.35">
      <c r="A4315" s="134" t="s">
        <v>4411</v>
      </c>
      <c r="B4315" s="136" t="s">
        <v>4231</v>
      </c>
      <c r="C4315" s="135" t="s">
        <v>1536</v>
      </c>
      <c r="D4315" s="136" t="s">
        <v>1477</v>
      </c>
      <c r="E4315" s="136" t="s">
        <v>3494</v>
      </c>
      <c r="F4315" s="136" t="s">
        <v>4334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35,0)</f>
        <v>0</v>
      </c>
      <c r="M4315" t="str">
        <f>INDEX('ICF pol crosswalk'!$C:$C,MATCH(D4315,'ICF pol crosswalk'!A:A,0))</f>
        <v>CO2</v>
      </c>
      <c r="N4315" s="218">
        <f>H4315*IF(M4315="CH4",About!$B$102,IF(M4315="N2O",About!$B$103,1))</f>
        <v>0</v>
      </c>
    </row>
    <row r="4316" spans="1:14" x14ac:dyDescent="0.35">
      <c r="A4316" s="134" t="s">
        <v>4412</v>
      </c>
      <c r="B4316" s="136" t="s">
        <v>4231</v>
      </c>
      <c r="C4316" s="135" t="s">
        <v>1541</v>
      </c>
      <c r="D4316" s="136" t="s">
        <v>1477</v>
      </c>
      <c r="E4316" s="136" t="s">
        <v>3494</v>
      </c>
      <c r="F4316" s="136" t="s">
        <v>4334</v>
      </c>
      <c r="G4316" s="137" t="s">
        <v>4233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35,0)</f>
        <v>3.0535713363481016</v>
      </c>
      <c r="M4316" t="str">
        <f>INDEX('ICF pol crosswalk'!$C:$C,MATCH(D4316,'ICF pol crosswalk'!A:A,0))</f>
        <v>CO2</v>
      </c>
      <c r="N4316" s="218">
        <f>IFERROR(H4316*IF(M4316="CH4",About!$B$102,IF(M4316="N2O",About!$B$103,1)),0)</f>
        <v>13583.987922100174</v>
      </c>
    </row>
    <row r="4317" spans="1:14" x14ac:dyDescent="0.35">
      <c r="A4317" s="134" t="s">
        <v>4413</v>
      </c>
      <c r="B4317" s="136" t="s">
        <v>4231</v>
      </c>
      <c r="C4317" s="135" t="s">
        <v>1541</v>
      </c>
      <c r="D4317" s="136" t="s">
        <v>1477</v>
      </c>
      <c r="E4317" s="136" t="s">
        <v>3494</v>
      </c>
      <c r="F4317" s="136" t="s">
        <v>4334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35,0)</f>
        <v>0</v>
      </c>
      <c r="M4317" t="str">
        <f>INDEX('ICF pol crosswalk'!$C:$C,MATCH(D4317,'ICF pol crosswalk'!A:A,0))</f>
        <v>CO2</v>
      </c>
      <c r="N4317" s="218">
        <f>H4317*IF(M4317="CH4",About!$B$102,IF(M4317="N2O",About!$B$103,1))</f>
        <v>0</v>
      </c>
    </row>
    <row r="4318" spans="1:14" x14ac:dyDescent="0.35">
      <c r="A4318" s="134" t="s">
        <v>4413</v>
      </c>
      <c r="B4318" s="136" t="s">
        <v>4231</v>
      </c>
      <c r="C4318" s="135" t="s">
        <v>1541</v>
      </c>
      <c r="D4318" s="136" t="s">
        <v>1477</v>
      </c>
      <c r="E4318" s="136" t="s">
        <v>3494</v>
      </c>
      <c r="F4318" s="136" t="s">
        <v>4334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35,0)</f>
        <v>0</v>
      </c>
      <c r="M4318" t="str">
        <f>INDEX('ICF pol crosswalk'!$C:$C,MATCH(D4318,'ICF pol crosswalk'!A:A,0))</f>
        <v>CO2</v>
      </c>
      <c r="N4318" s="218">
        <f>H4318*IF(M4318="CH4",About!$B$102,IF(M4318="N2O",About!$B$103,1))</f>
        <v>0</v>
      </c>
    </row>
    <row r="4319" spans="1:14" x14ac:dyDescent="0.35">
      <c r="A4319" s="134" t="s">
        <v>4413</v>
      </c>
      <c r="B4319" s="136" t="s">
        <v>4231</v>
      </c>
      <c r="C4319" s="135" t="s">
        <v>1541</v>
      </c>
      <c r="D4319" s="136" t="s">
        <v>1477</v>
      </c>
      <c r="E4319" s="136" t="s">
        <v>3494</v>
      </c>
      <c r="F4319" s="136" t="s">
        <v>4334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35,0)</f>
        <v>0</v>
      </c>
      <c r="M4319" t="str">
        <f>INDEX('ICF pol crosswalk'!$C:$C,MATCH(D4319,'ICF pol crosswalk'!A:A,0))</f>
        <v>CO2</v>
      </c>
      <c r="N4319" s="218">
        <f>H4319*IF(M4319="CH4",About!$B$102,IF(M4319="N2O",About!$B$103,1))</f>
        <v>0</v>
      </c>
    </row>
    <row r="4320" spans="1:14" x14ac:dyDescent="0.35">
      <c r="A4320" s="134" t="s">
        <v>4413</v>
      </c>
      <c r="B4320" s="136" t="s">
        <v>4231</v>
      </c>
      <c r="C4320" s="135" t="s">
        <v>1541</v>
      </c>
      <c r="D4320" s="136" t="s">
        <v>1477</v>
      </c>
      <c r="E4320" s="136" t="s">
        <v>3494</v>
      </c>
      <c r="F4320" s="136" t="s">
        <v>4334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35,0)</f>
        <v>0</v>
      </c>
      <c r="M4320" t="str">
        <f>INDEX('ICF pol crosswalk'!$C:$C,MATCH(D4320,'ICF pol crosswalk'!A:A,0))</f>
        <v>CO2</v>
      </c>
      <c r="N4320" s="218">
        <f>H4320*IF(M4320="CH4",About!$B$102,IF(M4320="N2O",About!$B$103,1))</f>
        <v>0</v>
      </c>
    </row>
    <row r="4321" spans="1:14" x14ac:dyDescent="0.35">
      <c r="A4321" s="134" t="s">
        <v>4413</v>
      </c>
      <c r="B4321" s="136" t="s">
        <v>4231</v>
      </c>
      <c r="C4321" s="135" t="s">
        <v>1541</v>
      </c>
      <c r="D4321" s="136" t="s">
        <v>1477</v>
      </c>
      <c r="E4321" s="136" t="s">
        <v>3494</v>
      </c>
      <c r="F4321" s="136" t="s">
        <v>4334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35,0)</f>
        <v>0</v>
      </c>
      <c r="M4321" t="str">
        <f>INDEX('ICF pol crosswalk'!$C:$C,MATCH(D4321,'ICF pol crosswalk'!A:A,0))</f>
        <v>CO2</v>
      </c>
      <c r="N4321" s="218">
        <f>H4321*IF(M4321="CH4",About!$B$102,IF(M4321="N2O",About!$B$103,1))</f>
        <v>0</v>
      </c>
    </row>
    <row r="4322" spans="1:14" x14ac:dyDescent="0.35">
      <c r="A4322" s="134" t="s">
        <v>4414</v>
      </c>
      <c r="B4322" s="136" t="s">
        <v>4231</v>
      </c>
      <c r="C4322" s="135" t="s">
        <v>1487</v>
      </c>
      <c r="D4322" s="136" t="s">
        <v>1477</v>
      </c>
      <c r="E4322" s="136" t="s">
        <v>3556</v>
      </c>
      <c r="F4322" s="136" t="s">
        <v>4334</v>
      </c>
      <c r="G4322" s="137" t="s">
        <v>4233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35,0)</f>
        <v>60.270795067177183</v>
      </c>
      <c r="M4322" t="str">
        <f>INDEX('ICF pol crosswalk'!$C:$C,MATCH(D4322,'ICF pol crosswalk'!A:A,0))</f>
        <v>CO2</v>
      </c>
      <c r="N4322" s="218">
        <f>IFERROR(H4322*IF(M4322="CH4",About!$B$102,IF(M4322="N2O",About!$B$103,1)),0)</f>
        <v>46241.645290391345</v>
      </c>
    </row>
    <row r="4323" spans="1:14" x14ac:dyDescent="0.35">
      <c r="A4323" s="134" t="s">
        <v>4415</v>
      </c>
      <c r="B4323" s="136" t="s">
        <v>4231</v>
      </c>
      <c r="C4323" s="135" t="s">
        <v>1487</v>
      </c>
      <c r="D4323" s="136" t="s">
        <v>1477</v>
      </c>
      <c r="E4323" s="136" t="s">
        <v>3556</v>
      </c>
      <c r="F4323" s="136" t="s">
        <v>4334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35,0)</f>
        <v>0</v>
      </c>
      <c r="M4323" t="str">
        <f>INDEX('ICF pol crosswalk'!$C:$C,MATCH(D4323,'ICF pol crosswalk'!A:A,0))</f>
        <v>CO2</v>
      </c>
      <c r="N4323" s="218">
        <f>H4323*IF(M4323="CH4",About!$B$102,IF(M4323="N2O",About!$B$103,1))</f>
        <v>0</v>
      </c>
    </row>
    <row r="4324" spans="1:14" x14ac:dyDescent="0.35">
      <c r="A4324" s="134" t="s">
        <v>4415</v>
      </c>
      <c r="B4324" s="136" t="s">
        <v>4231</v>
      </c>
      <c r="C4324" s="135" t="s">
        <v>1487</v>
      </c>
      <c r="D4324" s="136" t="s">
        <v>1477</v>
      </c>
      <c r="E4324" s="136" t="s">
        <v>3556</v>
      </c>
      <c r="F4324" s="136" t="s">
        <v>4334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35,0)</f>
        <v>0</v>
      </c>
      <c r="M4324" t="str">
        <f>INDEX('ICF pol crosswalk'!$C:$C,MATCH(D4324,'ICF pol crosswalk'!A:A,0))</f>
        <v>CO2</v>
      </c>
      <c r="N4324" s="218">
        <f>H4324*IF(M4324="CH4",About!$B$102,IF(M4324="N2O",About!$B$103,1))</f>
        <v>0</v>
      </c>
    </row>
    <row r="4325" spans="1:14" x14ac:dyDescent="0.35">
      <c r="A4325" s="134" t="s">
        <v>4415</v>
      </c>
      <c r="B4325" s="136" t="s">
        <v>4231</v>
      </c>
      <c r="C4325" s="135" t="s">
        <v>1487</v>
      </c>
      <c r="D4325" s="136" t="s">
        <v>1477</v>
      </c>
      <c r="E4325" s="136" t="s">
        <v>3556</v>
      </c>
      <c r="F4325" s="136" t="s">
        <v>4334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35,0)</f>
        <v>0</v>
      </c>
      <c r="M4325" t="str">
        <f>INDEX('ICF pol crosswalk'!$C:$C,MATCH(D4325,'ICF pol crosswalk'!A:A,0))</f>
        <v>CO2</v>
      </c>
      <c r="N4325" s="218">
        <f>H4325*IF(M4325="CH4",About!$B$102,IF(M4325="N2O",About!$B$103,1))</f>
        <v>0</v>
      </c>
    </row>
    <row r="4326" spans="1:14" x14ac:dyDescent="0.35">
      <c r="A4326" s="134" t="s">
        <v>4415</v>
      </c>
      <c r="B4326" s="136" t="s">
        <v>4231</v>
      </c>
      <c r="C4326" s="135" t="s">
        <v>1487</v>
      </c>
      <c r="D4326" s="136" t="s">
        <v>1477</v>
      </c>
      <c r="E4326" s="136" t="s">
        <v>3556</v>
      </c>
      <c r="F4326" s="136" t="s">
        <v>4334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35,0)</f>
        <v>0</v>
      </c>
      <c r="M4326" t="str">
        <f>INDEX('ICF pol crosswalk'!$C:$C,MATCH(D4326,'ICF pol crosswalk'!A:A,0))</f>
        <v>CO2</v>
      </c>
      <c r="N4326" s="218">
        <f>H4326*IF(M4326="CH4",About!$B$102,IF(M4326="N2O",About!$B$103,1))</f>
        <v>0</v>
      </c>
    </row>
    <row r="4327" spans="1:14" x14ac:dyDescent="0.35">
      <c r="A4327" s="134" t="s">
        <v>4415</v>
      </c>
      <c r="B4327" s="136" t="s">
        <v>4231</v>
      </c>
      <c r="C4327" s="135" t="s">
        <v>1487</v>
      </c>
      <c r="D4327" s="136" t="s">
        <v>1477</v>
      </c>
      <c r="E4327" s="136" t="s">
        <v>3556</v>
      </c>
      <c r="F4327" s="136" t="s">
        <v>4334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35,0)</f>
        <v>0</v>
      </c>
      <c r="M4327" t="str">
        <f>INDEX('ICF pol crosswalk'!$C:$C,MATCH(D4327,'ICF pol crosswalk'!A:A,0))</f>
        <v>CO2</v>
      </c>
      <c r="N4327" s="218">
        <f>H4327*IF(M4327="CH4",About!$B$102,IF(M4327="N2O",About!$B$103,1))</f>
        <v>0</v>
      </c>
    </row>
    <row r="4328" spans="1:14" x14ac:dyDescent="0.35">
      <c r="A4328" s="134" t="s">
        <v>4416</v>
      </c>
      <c r="B4328" s="136" t="s">
        <v>4231</v>
      </c>
      <c r="C4328" s="135" t="s">
        <v>1501</v>
      </c>
      <c r="D4328" s="136" t="s">
        <v>1477</v>
      </c>
      <c r="E4328" s="136" t="s">
        <v>3556</v>
      </c>
      <c r="F4328" s="136" t="s">
        <v>4334</v>
      </c>
      <c r="G4328" s="137" t="s">
        <v>4233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35,0)</f>
        <v>59.559262103316762</v>
      </c>
      <c r="M4328" t="str">
        <f>INDEX('ICF pol crosswalk'!$C:$C,MATCH(D4328,'ICF pol crosswalk'!A:A,0))</f>
        <v>CO2</v>
      </c>
      <c r="N4328" s="218">
        <f>IFERROR(H4328*IF(M4328="CH4",About!$B$102,IF(M4328="N2O",About!$B$103,1)),0)</f>
        <v>64391.737292910904</v>
      </c>
    </row>
    <row r="4329" spans="1:14" x14ac:dyDescent="0.35">
      <c r="A4329" s="134" t="s">
        <v>4417</v>
      </c>
      <c r="B4329" s="136" t="s">
        <v>4231</v>
      </c>
      <c r="C4329" s="135" t="s">
        <v>1501</v>
      </c>
      <c r="D4329" s="136" t="s">
        <v>1477</v>
      </c>
      <c r="E4329" s="136" t="s">
        <v>3556</v>
      </c>
      <c r="F4329" s="136" t="s">
        <v>4334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35,0)</f>
        <v>0</v>
      </c>
      <c r="M4329" t="str">
        <f>INDEX('ICF pol crosswalk'!$C:$C,MATCH(D4329,'ICF pol crosswalk'!A:A,0))</f>
        <v>CO2</v>
      </c>
      <c r="N4329" s="218">
        <f>H4329*IF(M4329="CH4",About!$B$102,IF(M4329="N2O",About!$B$103,1))</f>
        <v>0</v>
      </c>
    </row>
    <row r="4330" spans="1:14" x14ac:dyDescent="0.35">
      <c r="A4330" s="134" t="s">
        <v>4417</v>
      </c>
      <c r="B4330" s="136" t="s">
        <v>4231</v>
      </c>
      <c r="C4330" s="135" t="s">
        <v>1501</v>
      </c>
      <c r="D4330" s="136" t="s">
        <v>1477</v>
      </c>
      <c r="E4330" s="136" t="s">
        <v>3556</v>
      </c>
      <c r="F4330" s="136" t="s">
        <v>4334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35,0)</f>
        <v>0</v>
      </c>
      <c r="M4330" t="str">
        <f>INDEX('ICF pol crosswalk'!$C:$C,MATCH(D4330,'ICF pol crosswalk'!A:A,0))</f>
        <v>CO2</v>
      </c>
      <c r="N4330" s="218">
        <f>H4330*IF(M4330="CH4",About!$B$102,IF(M4330="N2O",About!$B$103,1))</f>
        <v>0</v>
      </c>
    </row>
    <row r="4331" spans="1:14" x14ac:dyDescent="0.35">
      <c r="A4331" s="134" t="s">
        <v>4417</v>
      </c>
      <c r="B4331" s="136" t="s">
        <v>4231</v>
      </c>
      <c r="C4331" s="135" t="s">
        <v>1501</v>
      </c>
      <c r="D4331" s="136" t="s">
        <v>1477</v>
      </c>
      <c r="E4331" s="136" t="s">
        <v>3556</v>
      </c>
      <c r="F4331" s="136" t="s">
        <v>4334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35,0)</f>
        <v>0</v>
      </c>
      <c r="M4331" t="str">
        <f>INDEX('ICF pol crosswalk'!$C:$C,MATCH(D4331,'ICF pol crosswalk'!A:A,0))</f>
        <v>CO2</v>
      </c>
      <c r="N4331" s="218">
        <f>H4331*IF(M4331="CH4",About!$B$102,IF(M4331="N2O",About!$B$103,1))</f>
        <v>0</v>
      </c>
    </row>
    <row r="4332" spans="1:14" x14ac:dyDescent="0.35">
      <c r="A4332" s="134" t="s">
        <v>4417</v>
      </c>
      <c r="B4332" s="136" t="s">
        <v>4231</v>
      </c>
      <c r="C4332" s="135" t="s">
        <v>1501</v>
      </c>
      <c r="D4332" s="136" t="s">
        <v>1477</v>
      </c>
      <c r="E4332" s="136" t="s">
        <v>3556</v>
      </c>
      <c r="F4332" s="136" t="s">
        <v>4334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35,0)</f>
        <v>0</v>
      </c>
      <c r="M4332" t="str">
        <f>INDEX('ICF pol crosswalk'!$C:$C,MATCH(D4332,'ICF pol crosswalk'!A:A,0))</f>
        <v>CO2</v>
      </c>
      <c r="N4332" s="218">
        <f>H4332*IF(M4332="CH4",About!$B$102,IF(M4332="N2O",About!$B$103,1))</f>
        <v>0</v>
      </c>
    </row>
    <row r="4333" spans="1:14" x14ac:dyDescent="0.35">
      <c r="A4333" s="134" t="s">
        <v>4417</v>
      </c>
      <c r="B4333" s="136" t="s">
        <v>4231</v>
      </c>
      <c r="C4333" s="135" t="s">
        <v>1501</v>
      </c>
      <c r="D4333" s="136" t="s">
        <v>1477</v>
      </c>
      <c r="E4333" s="136" t="s">
        <v>3556</v>
      </c>
      <c r="F4333" s="136" t="s">
        <v>4334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35,0)</f>
        <v>0</v>
      </c>
      <c r="M4333" t="str">
        <f>INDEX('ICF pol crosswalk'!$C:$C,MATCH(D4333,'ICF pol crosswalk'!A:A,0))</f>
        <v>CO2</v>
      </c>
      <c r="N4333" s="218">
        <f>H4333*IF(M4333="CH4",About!$B$102,IF(M4333="N2O",About!$B$103,1))</f>
        <v>0</v>
      </c>
    </row>
    <row r="4334" spans="1:14" x14ac:dyDescent="0.35">
      <c r="A4334" s="134" t="s">
        <v>4418</v>
      </c>
      <c r="B4334" s="136" t="s">
        <v>4231</v>
      </c>
      <c r="C4334" s="135" t="s">
        <v>1506</v>
      </c>
      <c r="D4334" s="136" t="s">
        <v>1477</v>
      </c>
      <c r="E4334" s="136" t="s">
        <v>3556</v>
      </c>
      <c r="F4334" s="136" t="s">
        <v>4334</v>
      </c>
      <c r="G4334" s="137" t="s">
        <v>4233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35,0)</f>
        <v>17.745946946816321</v>
      </c>
      <c r="M4334" t="str">
        <f>INDEX('ICF pol crosswalk'!$C:$C,MATCH(D4334,'ICF pol crosswalk'!A:A,0))</f>
        <v>CO2</v>
      </c>
      <c r="N4334" s="218">
        <f>IFERROR(H4334*IF(M4334="CH4",About!$B$102,IF(M4334="N2O",About!$B$103,1)),0)</f>
        <v>73794.611981931594</v>
      </c>
    </row>
    <row r="4335" spans="1:14" x14ac:dyDescent="0.35">
      <c r="A4335" s="134" t="s">
        <v>4419</v>
      </c>
      <c r="B4335" s="136" t="s">
        <v>4231</v>
      </c>
      <c r="C4335" s="135" t="s">
        <v>1506</v>
      </c>
      <c r="D4335" s="136" t="s">
        <v>1477</v>
      </c>
      <c r="E4335" s="136" t="s">
        <v>3556</v>
      </c>
      <c r="F4335" s="136" t="s">
        <v>4334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35,0)</f>
        <v>0</v>
      </c>
      <c r="M4335" t="str">
        <f>INDEX('ICF pol crosswalk'!$C:$C,MATCH(D4335,'ICF pol crosswalk'!A:A,0))</f>
        <v>CO2</v>
      </c>
      <c r="N4335" s="218">
        <f>H4335*IF(M4335="CH4",About!$B$102,IF(M4335="N2O",About!$B$103,1))</f>
        <v>0</v>
      </c>
    </row>
    <row r="4336" spans="1:14" x14ac:dyDescent="0.35">
      <c r="A4336" s="134" t="s">
        <v>4419</v>
      </c>
      <c r="B4336" s="136" t="s">
        <v>4231</v>
      </c>
      <c r="C4336" s="135" t="s">
        <v>1506</v>
      </c>
      <c r="D4336" s="136" t="s">
        <v>1477</v>
      </c>
      <c r="E4336" s="136" t="s">
        <v>3556</v>
      </c>
      <c r="F4336" s="136" t="s">
        <v>4334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35,0)</f>
        <v>0</v>
      </c>
      <c r="M4336" t="str">
        <f>INDEX('ICF pol crosswalk'!$C:$C,MATCH(D4336,'ICF pol crosswalk'!A:A,0))</f>
        <v>CO2</v>
      </c>
      <c r="N4336" s="218">
        <f>H4336*IF(M4336="CH4",About!$B$102,IF(M4336="N2O",About!$B$103,1))</f>
        <v>0</v>
      </c>
    </row>
    <row r="4337" spans="1:14" x14ac:dyDescent="0.35">
      <c r="A4337" s="134" t="s">
        <v>4419</v>
      </c>
      <c r="B4337" s="136" t="s">
        <v>4231</v>
      </c>
      <c r="C4337" s="135" t="s">
        <v>1506</v>
      </c>
      <c r="D4337" s="136" t="s">
        <v>1477</v>
      </c>
      <c r="E4337" s="136" t="s">
        <v>3556</v>
      </c>
      <c r="F4337" s="136" t="s">
        <v>4334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35,0)</f>
        <v>0</v>
      </c>
      <c r="M4337" t="str">
        <f>INDEX('ICF pol crosswalk'!$C:$C,MATCH(D4337,'ICF pol crosswalk'!A:A,0))</f>
        <v>CO2</v>
      </c>
      <c r="N4337" s="218">
        <f>H4337*IF(M4337="CH4",About!$B$102,IF(M4337="N2O",About!$B$103,1))</f>
        <v>0</v>
      </c>
    </row>
    <row r="4338" spans="1:14" x14ac:dyDescent="0.35">
      <c r="A4338" s="134" t="s">
        <v>4419</v>
      </c>
      <c r="B4338" s="136" t="s">
        <v>4231</v>
      </c>
      <c r="C4338" s="135" t="s">
        <v>1506</v>
      </c>
      <c r="D4338" s="136" t="s">
        <v>1477</v>
      </c>
      <c r="E4338" s="136" t="s">
        <v>3556</v>
      </c>
      <c r="F4338" s="136" t="s">
        <v>4334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35,0)</f>
        <v>0</v>
      </c>
      <c r="M4338" t="str">
        <f>INDEX('ICF pol crosswalk'!$C:$C,MATCH(D4338,'ICF pol crosswalk'!A:A,0))</f>
        <v>CO2</v>
      </c>
      <c r="N4338" s="218">
        <f>H4338*IF(M4338="CH4",About!$B$102,IF(M4338="N2O",About!$B$103,1))</f>
        <v>0</v>
      </c>
    </row>
    <row r="4339" spans="1:14" x14ac:dyDescent="0.35">
      <c r="A4339" s="134" t="s">
        <v>4419</v>
      </c>
      <c r="B4339" s="136" t="s">
        <v>4231</v>
      </c>
      <c r="C4339" s="135" t="s">
        <v>1506</v>
      </c>
      <c r="D4339" s="136" t="s">
        <v>1477</v>
      </c>
      <c r="E4339" s="136" t="s">
        <v>3556</v>
      </c>
      <c r="F4339" s="136" t="s">
        <v>4334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35,0)</f>
        <v>0</v>
      </c>
      <c r="M4339" t="str">
        <f>INDEX('ICF pol crosswalk'!$C:$C,MATCH(D4339,'ICF pol crosswalk'!A:A,0))</f>
        <v>CO2</v>
      </c>
      <c r="N4339" s="218">
        <f>H4339*IF(M4339="CH4",About!$B$102,IF(M4339="N2O",About!$B$103,1))</f>
        <v>0</v>
      </c>
    </row>
    <row r="4340" spans="1:14" x14ac:dyDescent="0.35">
      <c r="A4340" s="134" t="s">
        <v>4420</v>
      </c>
      <c r="B4340" s="136" t="s">
        <v>4231</v>
      </c>
      <c r="C4340" s="135" t="s">
        <v>1511</v>
      </c>
      <c r="D4340" s="136" t="s">
        <v>1477</v>
      </c>
      <c r="E4340" s="136" t="s">
        <v>3556</v>
      </c>
      <c r="F4340" s="136" t="s">
        <v>4334</v>
      </c>
      <c r="G4340" s="137" t="s">
        <v>4233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35,0)</f>
        <v>49.599108707210554</v>
      </c>
      <c r="M4340" t="str">
        <f>INDEX('ICF pol crosswalk'!$C:$C,MATCH(D4340,'ICF pol crosswalk'!A:A,0))</f>
        <v>CO2</v>
      </c>
      <c r="N4340" s="218">
        <f>IFERROR(H4340*IF(M4340="CH4",About!$B$102,IF(M4340="N2O",About!$B$103,1)),0)</f>
        <v>276069.13854830008</v>
      </c>
    </row>
    <row r="4341" spans="1:14" x14ac:dyDescent="0.35">
      <c r="A4341" s="134" t="s">
        <v>4421</v>
      </c>
      <c r="B4341" s="136" t="s">
        <v>4231</v>
      </c>
      <c r="C4341" s="135" t="s">
        <v>1511</v>
      </c>
      <c r="D4341" s="136" t="s">
        <v>1477</v>
      </c>
      <c r="E4341" s="136" t="s">
        <v>3556</v>
      </c>
      <c r="F4341" s="136" t="s">
        <v>4334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35,0)</f>
        <v>0</v>
      </c>
      <c r="M4341" t="str">
        <f>INDEX('ICF pol crosswalk'!$C:$C,MATCH(D4341,'ICF pol crosswalk'!A:A,0))</f>
        <v>CO2</v>
      </c>
      <c r="N4341" s="218">
        <f>H4341*IF(M4341="CH4",About!$B$102,IF(M4341="N2O",About!$B$103,1))</f>
        <v>0</v>
      </c>
    </row>
    <row r="4342" spans="1:14" x14ac:dyDescent="0.35">
      <c r="A4342" s="134" t="s">
        <v>4421</v>
      </c>
      <c r="B4342" s="136" t="s">
        <v>4231</v>
      </c>
      <c r="C4342" s="135" t="s">
        <v>1511</v>
      </c>
      <c r="D4342" s="136" t="s">
        <v>1477</v>
      </c>
      <c r="E4342" s="136" t="s">
        <v>3556</v>
      </c>
      <c r="F4342" s="136" t="s">
        <v>4334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35,0)</f>
        <v>0</v>
      </c>
      <c r="M4342" t="str">
        <f>INDEX('ICF pol crosswalk'!$C:$C,MATCH(D4342,'ICF pol crosswalk'!A:A,0))</f>
        <v>CO2</v>
      </c>
      <c r="N4342" s="218">
        <f>H4342*IF(M4342="CH4",About!$B$102,IF(M4342="N2O",About!$B$103,1))</f>
        <v>0</v>
      </c>
    </row>
    <row r="4343" spans="1:14" x14ac:dyDescent="0.35">
      <c r="A4343" s="134" t="s">
        <v>4421</v>
      </c>
      <c r="B4343" s="136" t="s">
        <v>4231</v>
      </c>
      <c r="C4343" s="135" t="s">
        <v>1511</v>
      </c>
      <c r="D4343" s="136" t="s">
        <v>1477</v>
      </c>
      <c r="E4343" s="136" t="s">
        <v>3556</v>
      </c>
      <c r="F4343" s="136" t="s">
        <v>4334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35,0)</f>
        <v>0</v>
      </c>
      <c r="M4343" t="str">
        <f>INDEX('ICF pol crosswalk'!$C:$C,MATCH(D4343,'ICF pol crosswalk'!A:A,0))</f>
        <v>CO2</v>
      </c>
      <c r="N4343" s="218">
        <f>H4343*IF(M4343="CH4",About!$B$102,IF(M4343="N2O",About!$B$103,1))</f>
        <v>0</v>
      </c>
    </row>
    <row r="4344" spans="1:14" x14ac:dyDescent="0.35">
      <c r="A4344" s="134" t="s">
        <v>4421</v>
      </c>
      <c r="B4344" s="136" t="s">
        <v>4231</v>
      </c>
      <c r="C4344" s="135" t="s">
        <v>1511</v>
      </c>
      <c r="D4344" s="136" t="s">
        <v>1477</v>
      </c>
      <c r="E4344" s="136" t="s">
        <v>3556</v>
      </c>
      <c r="F4344" s="136" t="s">
        <v>4334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35,0)</f>
        <v>0</v>
      </c>
      <c r="M4344" t="str">
        <f>INDEX('ICF pol crosswalk'!$C:$C,MATCH(D4344,'ICF pol crosswalk'!A:A,0))</f>
        <v>CO2</v>
      </c>
      <c r="N4344" s="218">
        <f>H4344*IF(M4344="CH4",About!$B$102,IF(M4344="N2O",About!$B$103,1))</f>
        <v>0</v>
      </c>
    </row>
    <row r="4345" spans="1:14" x14ac:dyDescent="0.35">
      <c r="A4345" s="134" t="s">
        <v>4421</v>
      </c>
      <c r="B4345" s="136" t="s">
        <v>4231</v>
      </c>
      <c r="C4345" s="135" t="s">
        <v>1511</v>
      </c>
      <c r="D4345" s="136" t="s">
        <v>1477</v>
      </c>
      <c r="E4345" s="136" t="s">
        <v>3556</v>
      </c>
      <c r="F4345" s="136" t="s">
        <v>4334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35,0)</f>
        <v>0</v>
      </c>
      <c r="M4345" t="str">
        <f>INDEX('ICF pol crosswalk'!$C:$C,MATCH(D4345,'ICF pol crosswalk'!A:A,0))</f>
        <v>CO2</v>
      </c>
      <c r="N4345" s="218">
        <f>H4345*IF(M4345="CH4",About!$B$102,IF(M4345="N2O",About!$B$103,1))</f>
        <v>0</v>
      </c>
    </row>
    <row r="4346" spans="1:14" x14ac:dyDescent="0.35">
      <c r="A4346" s="134" t="s">
        <v>4422</v>
      </c>
      <c r="B4346" s="136" t="s">
        <v>4231</v>
      </c>
      <c r="C4346" s="135" t="s">
        <v>1516</v>
      </c>
      <c r="D4346" s="136" t="s">
        <v>1477</v>
      </c>
      <c r="E4346" s="136" t="s">
        <v>3556</v>
      </c>
      <c r="F4346" s="136" t="s">
        <v>4334</v>
      </c>
      <c r="G4346" s="137" t="s">
        <v>4233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35,0)</f>
        <v>17.145584803953028</v>
      </c>
      <c r="M4346" t="str">
        <f>INDEX('ICF pol crosswalk'!$C:$C,MATCH(D4346,'ICF pol crosswalk'!A:A,0))</f>
        <v>CO2</v>
      </c>
      <c r="N4346" s="218">
        <f>IFERROR(H4346*IF(M4346="CH4",About!$B$102,IF(M4346="N2O",About!$B$103,1)),0)</f>
        <v>105624.06293227445</v>
      </c>
    </row>
    <row r="4347" spans="1:14" x14ac:dyDescent="0.35">
      <c r="A4347" s="134" t="s">
        <v>4423</v>
      </c>
      <c r="B4347" s="136" t="s">
        <v>4231</v>
      </c>
      <c r="C4347" s="135" t="s">
        <v>1516</v>
      </c>
      <c r="D4347" s="136" t="s">
        <v>1477</v>
      </c>
      <c r="E4347" s="136" t="s">
        <v>3556</v>
      </c>
      <c r="F4347" s="136" t="s">
        <v>4334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35,0)</f>
        <v>0</v>
      </c>
      <c r="M4347" t="str">
        <f>INDEX('ICF pol crosswalk'!$C:$C,MATCH(D4347,'ICF pol crosswalk'!A:A,0))</f>
        <v>CO2</v>
      </c>
      <c r="N4347" s="218">
        <f>H4347*IF(M4347="CH4",About!$B$102,IF(M4347="N2O",About!$B$103,1))</f>
        <v>0</v>
      </c>
    </row>
    <row r="4348" spans="1:14" x14ac:dyDescent="0.35">
      <c r="A4348" s="134" t="s">
        <v>4423</v>
      </c>
      <c r="B4348" s="136" t="s">
        <v>4231</v>
      </c>
      <c r="C4348" s="135" t="s">
        <v>1516</v>
      </c>
      <c r="D4348" s="136" t="s">
        <v>1477</v>
      </c>
      <c r="E4348" s="136" t="s">
        <v>3556</v>
      </c>
      <c r="F4348" s="136" t="s">
        <v>4334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35,0)</f>
        <v>0</v>
      </c>
      <c r="M4348" t="str">
        <f>INDEX('ICF pol crosswalk'!$C:$C,MATCH(D4348,'ICF pol crosswalk'!A:A,0))</f>
        <v>CO2</v>
      </c>
      <c r="N4348" s="218">
        <f>H4348*IF(M4348="CH4",About!$B$102,IF(M4348="N2O",About!$B$103,1))</f>
        <v>0</v>
      </c>
    </row>
    <row r="4349" spans="1:14" x14ac:dyDescent="0.35">
      <c r="A4349" s="134" t="s">
        <v>4423</v>
      </c>
      <c r="B4349" s="136" t="s">
        <v>4231</v>
      </c>
      <c r="C4349" s="135" t="s">
        <v>1516</v>
      </c>
      <c r="D4349" s="136" t="s">
        <v>1477</v>
      </c>
      <c r="E4349" s="136" t="s">
        <v>3556</v>
      </c>
      <c r="F4349" s="136" t="s">
        <v>4334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35,0)</f>
        <v>0</v>
      </c>
      <c r="M4349" t="str">
        <f>INDEX('ICF pol crosswalk'!$C:$C,MATCH(D4349,'ICF pol crosswalk'!A:A,0))</f>
        <v>CO2</v>
      </c>
      <c r="N4349" s="218">
        <f>H4349*IF(M4349="CH4",About!$B$102,IF(M4349="N2O",About!$B$103,1))</f>
        <v>0</v>
      </c>
    </row>
    <row r="4350" spans="1:14" x14ac:dyDescent="0.35">
      <c r="A4350" s="134" t="s">
        <v>4423</v>
      </c>
      <c r="B4350" s="136" t="s">
        <v>4231</v>
      </c>
      <c r="C4350" s="135" t="s">
        <v>1516</v>
      </c>
      <c r="D4350" s="136" t="s">
        <v>1477</v>
      </c>
      <c r="E4350" s="136" t="s">
        <v>3556</v>
      </c>
      <c r="F4350" s="136" t="s">
        <v>4334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35,0)</f>
        <v>0</v>
      </c>
      <c r="M4350" t="str">
        <f>INDEX('ICF pol crosswalk'!$C:$C,MATCH(D4350,'ICF pol crosswalk'!A:A,0))</f>
        <v>CO2</v>
      </c>
      <c r="N4350" s="218">
        <f>H4350*IF(M4350="CH4",About!$B$102,IF(M4350="N2O",About!$B$103,1))</f>
        <v>0</v>
      </c>
    </row>
    <row r="4351" spans="1:14" x14ac:dyDescent="0.35">
      <c r="A4351" s="134" t="s">
        <v>4423</v>
      </c>
      <c r="B4351" s="136" t="s">
        <v>4231</v>
      </c>
      <c r="C4351" s="135" t="s">
        <v>1516</v>
      </c>
      <c r="D4351" s="136" t="s">
        <v>1477</v>
      </c>
      <c r="E4351" s="136" t="s">
        <v>3556</v>
      </c>
      <c r="F4351" s="136" t="s">
        <v>4334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35,0)</f>
        <v>0</v>
      </c>
      <c r="M4351" t="str">
        <f>INDEX('ICF pol crosswalk'!$C:$C,MATCH(D4351,'ICF pol crosswalk'!A:A,0))</f>
        <v>CO2</v>
      </c>
      <c r="N4351" s="218">
        <f>H4351*IF(M4351="CH4",About!$B$102,IF(M4351="N2O",About!$B$103,1))</f>
        <v>0</v>
      </c>
    </row>
    <row r="4352" spans="1:14" x14ac:dyDescent="0.35">
      <c r="A4352" s="134" t="s">
        <v>4424</v>
      </c>
      <c r="B4352" s="136" t="s">
        <v>4231</v>
      </c>
      <c r="C4352" s="135" t="s">
        <v>1521</v>
      </c>
      <c r="D4352" s="136" t="s">
        <v>1477</v>
      </c>
      <c r="E4352" s="136" t="s">
        <v>3556</v>
      </c>
      <c r="F4352" s="136" t="s">
        <v>4334</v>
      </c>
      <c r="G4352" s="137" t="s">
        <v>4233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35,0)</f>
        <v>60.991224734487524</v>
      </c>
      <c r="M4352" t="str">
        <f>INDEX('ICF pol crosswalk'!$C:$C,MATCH(D4352,'ICF pol crosswalk'!A:A,0))</f>
        <v>CO2</v>
      </c>
      <c r="N4352" s="218">
        <f>IFERROR(H4352*IF(M4352="CH4",About!$B$102,IF(M4352="N2O",About!$B$103,1)),0)</f>
        <v>18603.032218062275</v>
      </c>
    </row>
    <row r="4353" spans="1:14" x14ac:dyDescent="0.35">
      <c r="A4353" s="134" t="s">
        <v>4425</v>
      </c>
      <c r="B4353" s="136" t="s">
        <v>4231</v>
      </c>
      <c r="C4353" s="135" t="s">
        <v>1521</v>
      </c>
      <c r="D4353" s="136" t="s">
        <v>1477</v>
      </c>
      <c r="E4353" s="136" t="s">
        <v>3556</v>
      </c>
      <c r="F4353" s="136" t="s">
        <v>4334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35,0)</f>
        <v>0</v>
      </c>
      <c r="M4353" t="str">
        <f>INDEX('ICF pol crosswalk'!$C:$C,MATCH(D4353,'ICF pol crosswalk'!A:A,0))</f>
        <v>CO2</v>
      </c>
      <c r="N4353" s="218">
        <f>H4353*IF(M4353="CH4",About!$B$102,IF(M4353="N2O",About!$B$103,1))</f>
        <v>0</v>
      </c>
    </row>
    <row r="4354" spans="1:14" x14ac:dyDescent="0.35">
      <c r="A4354" s="134" t="s">
        <v>4425</v>
      </c>
      <c r="B4354" s="136" t="s">
        <v>4231</v>
      </c>
      <c r="C4354" s="135" t="s">
        <v>1521</v>
      </c>
      <c r="D4354" s="136" t="s">
        <v>1477</v>
      </c>
      <c r="E4354" s="136" t="s">
        <v>3556</v>
      </c>
      <c r="F4354" s="136" t="s">
        <v>4334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35,0)</f>
        <v>0</v>
      </c>
      <c r="M4354" t="str">
        <f>INDEX('ICF pol crosswalk'!$C:$C,MATCH(D4354,'ICF pol crosswalk'!A:A,0))</f>
        <v>CO2</v>
      </c>
      <c r="N4354" s="218">
        <f>H4354*IF(M4354="CH4",About!$B$102,IF(M4354="N2O",About!$B$103,1))</f>
        <v>0</v>
      </c>
    </row>
    <row r="4355" spans="1:14" x14ac:dyDescent="0.35">
      <c r="A4355" s="134" t="s">
        <v>4425</v>
      </c>
      <c r="B4355" s="136" t="s">
        <v>4231</v>
      </c>
      <c r="C4355" s="135" t="s">
        <v>1521</v>
      </c>
      <c r="D4355" s="136" t="s">
        <v>1477</v>
      </c>
      <c r="E4355" s="136" t="s">
        <v>3556</v>
      </c>
      <c r="F4355" s="136" t="s">
        <v>4334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35,0)</f>
        <v>0</v>
      </c>
      <c r="M4355" t="str">
        <f>INDEX('ICF pol crosswalk'!$C:$C,MATCH(D4355,'ICF pol crosswalk'!A:A,0))</f>
        <v>CO2</v>
      </c>
      <c r="N4355" s="218">
        <f>H4355*IF(M4355="CH4",About!$B$102,IF(M4355="N2O",About!$B$103,1))</f>
        <v>0</v>
      </c>
    </row>
    <row r="4356" spans="1:14" x14ac:dyDescent="0.35">
      <c r="A4356" s="134" t="s">
        <v>4425</v>
      </c>
      <c r="B4356" s="136" t="s">
        <v>4231</v>
      </c>
      <c r="C4356" s="135" t="s">
        <v>1521</v>
      </c>
      <c r="D4356" s="136" t="s">
        <v>1477</v>
      </c>
      <c r="E4356" s="136" t="s">
        <v>3556</v>
      </c>
      <c r="F4356" s="136" t="s">
        <v>4334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35,0)</f>
        <v>0</v>
      </c>
      <c r="M4356" t="str">
        <f>INDEX('ICF pol crosswalk'!$C:$C,MATCH(D4356,'ICF pol crosswalk'!A:A,0))</f>
        <v>CO2</v>
      </c>
      <c r="N4356" s="218">
        <f>H4356*IF(M4356="CH4",About!$B$102,IF(M4356="N2O",About!$B$103,1))</f>
        <v>0</v>
      </c>
    </row>
    <row r="4357" spans="1:14" x14ac:dyDescent="0.35">
      <c r="A4357" s="134" t="s">
        <v>4425</v>
      </c>
      <c r="B4357" s="136" t="s">
        <v>4231</v>
      </c>
      <c r="C4357" s="135" t="s">
        <v>1521</v>
      </c>
      <c r="D4357" s="136" t="s">
        <v>1477</v>
      </c>
      <c r="E4357" s="136" t="s">
        <v>3556</v>
      </c>
      <c r="F4357" s="136" t="s">
        <v>4334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35,0)</f>
        <v>0</v>
      </c>
      <c r="M4357" t="str">
        <f>INDEX('ICF pol crosswalk'!$C:$C,MATCH(D4357,'ICF pol crosswalk'!A:A,0))</f>
        <v>CO2</v>
      </c>
      <c r="N4357" s="218">
        <f>H4357*IF(M4357="CH4",About!$B$102,IF(M4357="N2O",About!$B$103,1))</f>
        <v>0</v>
      </c>
    </row>
    <row r="4358" spans="1:14" x14ac:dyDescent="0.35">
      <c r="A4358" s="134" t="s">
        <v>4426</v>
      </c>
      <c r="B4358" s="136" t="s">
        <v>4231</v>
      </c>
      <c r="C4358" s="135" t="s">
        <v>1526</v>
      </c>
      <c r="D4358" s="136" t="s">
        <v>1477</v>
      </c>
      <c r="E4358" s="136" t="s">
        <v>3556</v>
      </c>
      <c r="F4358" s="136" t="s">
        <v>4334</v>
      </c>
      <c r="G4358" s="137" t="s">
        <v>4233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35,0)</f>
        <v>40.559036609489986</v>
      </c>
      <c r="M4358" t="str">
        <f>INDEX('ICF pol crosswalk'!$C:$C,MATCH(D4358,'ICF pol crosswalk'!A:A,0))</f>
        <v>CO2</v>
      </c>
      <c r="N4358" s="218">
        <f>IFERROR(H4358*IF(M4358="CH4",About!$B$102,IF(M4358="N2O",About!$B$103,1)),0)</f>
        <v>814206.60489537299</v>
      </c>
    </row>
    <row r="4359" spans="1:14" x14ac:dyDescent="0.35">
      <c r="A4359" s="134" t="s">
        <v>4427</v>
      </c>
      <c r="B4359" s="136" t="s">
        <v>4231</v>
      </c>
      <c r="C4359" s="135" t="s">
        <v>1526</v>
      </c>
      <c r="D4359" s="136" t="s">
        <v>1477</v>
      </c>
      <c r="E4359" s="136" t="s">
        <v>3556</v>
      </c>
      <c r="F4359" s="136" t="s">
        <v>4334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35,0)</f>
        <v>0</v>
      </c>
      <c r="M4359" t="str">
        <f>INDEX('ICF pol crosswalk'!$C:$C,MATCH(D4359,'ICF pol crosswalk'!A:A,0))</f>
        <v>CO2</v>
      </c>
      <c r="N4359" s="218">
        <f>H4359*IF(M4359="CH4",About!$B$102,IF(M4359="N2O",About!$B$103,1))</f>
        <v>0</v>
      </c>
    </row>
    <row r="4360" spans="1:14" x14ac:dyDescent="0.35">
      <c r="A4360" s="134" t="s">
        <v>4427</v>
      </c>
      <c r="B4360" s="136" t="s">
        <v>4231</v>
      </c>
      <c r="C4360" s="135" t="s">
        <v>1526</v>
      </c>
      <c r="D4360" s="136" t="s">
        <v>1477</v>
      </c>
      <c r="E4360" s="136" t="s">
        <v>3556</v>
      </c>
      <c r="F4360" s="136" t="s">
        <v>4334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35,0)</f>
        <v>0</v>
      </c>
      <c r="M4360" t="str">
        <f>INDEX('ICF pol crosswalk'!$C:$C,MATCH(D4360,'ICF pol crosswalk'!A:A,0))</f>
        <v>CO2</v>
      </c>
      <c r="N4360" s="218">
        <f>H4360*IF(M4360="CH4",About!$B$102,IF(M4360="N2O",About!$B$103,1))</f>
        <v>0</v>
      </c>
    </row>
    <row r="4361" spans="1:14" x14ac:dyDescent="0.35">
      <c r="A4361" s="134" t="s">
        <v>4427</v>
      </c>
      <c r="B4361" s="136" t="s">
        <v>4231</v>
      </c>
      <c r="C4361" s="135" t="s">
        <v>1526</v>
      </c>
      <c r="D4361" s="136" t="s">
        <v>1477</v>
      </c>
      <c r="E4361" s="136" t="s">
        <v>3556</v>
      </c>
      <c r="F4361" s="136" t="s">
        <v>4334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35,0)</f>
        <v>0</v>
      </c>
      <c r="M4361" t="str">
        <f>INDEX('ICF pol crosswalk'!$C:$C,MATCH(D4361,'ICF pol crosswalk'!A:A,0))</f>
        <v>CO2</v>
      </c>
      <c r="N4361" s="218">
        <f>H4361*IF(M4361="CH4",About!$B$102,IF(M4361="N2O",About!$B$103,1))</f>
        <v>0</v>
      </c>
    </row>
    <row r="4362" spans="1:14" x14ac:dyDescent="0.35">
      <c r="A4362" s="134" t="s">
        <v>4427</v>
      </c>
      <c r="B4362" s="136" t="s">
        <v>4231</v>
      </c>
      <c r="C4362" s="135" t="s">
        <v>1526</v>
      </c>
      <c r="D4362" s="136" t="s">
        <v>1477</v>
      </c>
      <c r="E4362" s="136" t="s">
        <v>3556</v>
      </c>
      <c r="F4362" s="136" t="s">
        <v>4334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35,0)</f>
        <v>0</v>
      </c>
      <c r="M4362" t="str">
        <f>INDEX('ICF pol crosswalk'!$C:$C,MATCH(D4362,'ICF pol crosswalk'!A:A,0))</f>
        <v>CO2</v>
      </c>
      <c r="N4362" s="218">
        <f>H4362*IF(M4362="CH4",About!$B$102,IF(M4362="N2O",About!$B$103,1))</f>
        <v>0</v>
      </c>
    </row>
    <row r="4363" spans="1:14" x14ac:dyDescent="0.35">
      <c r="A4363" s="134" t="s">
        <v>4427</v>
      </c>
      <c r="B4363" s="136" t="s">
        <v>4231</v>
      </c>
      <c r="C4363" s="135" t="s">
        <v>1526</v>
      </c>
      <c r="D4363" s="136" t="s">
        <v>1477</v>
      </c>
      <c r="E4363" s="136" t="s">
        <v>3556</v>
      </c>
      <c r="F4363" s="136" t="s">
        <v>4334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35,0)</f>
        <v>0</v>
      </c>
      <c r="M4363" t="str">
        <f>INDEX('ICF pol crosswalk'!$C:$C,MATCH(D4363,'ICF pol crosswalk'!A:A,0))</f>
        <v>CO2</v>
      </c>
      <c r="N4363" s="218">
        <f>H4363*IF(M4363="CH4",About!$B$102,IF(M4363="N2O",About!$B$103,1))</f>
        <v>0</v>
      </c>
    </row>
    <row r="4364" spans="1:14" x14ac:dyDescent="0.35">
      <c r="A4364" s="134" t="s">
        <v>4428</v>
      </c>
      <c r="B4364" s="136" t="s">
        <v>4231</v>
      </c>
      <c r="C4364" s="135" t="s">
        <v>1531</v>
      </c>
      <c r="D4364" s="136" t="s">
        <v>1477</v>
      </c>
      <c r="E4364" s="136" t="s">
        <v>3556</v>
      </c>
      <c r="F4364" s="136" t="s">
        <v>4334</v>
      </c>
      <c r="G4364" s="137" t="s">
        <v>4233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35,0)</f>
        <v>111.75993886734395</v>
      </c>
      <c r="M4364" t="str">
        <f>INDEX('ICF pol crosswalk'!$C:$C,MATCH(D4364,'ICF pol crosswalk'!A:A,0))</f>
        <v>CO2</v>
      </c>
      <c r="N4364" s="218">
        <f>IFERROR(H4364*IF(M4364="CH4",About!$B$102,IF(M4364="N2O",About!$B$103,1)),0)</f>
        <v>37133.225050352201</v>
      </c>
    </row>
    <row r="4365" spans="1:14" x14ac:dyDescent="0.35">
      <c r="A4365" s="134" t="s">
        <v>4429</v>
      </c>
      <c r="B4365" s="136" t="s">
        <v>4231</v>
      </c>
      <c r="C4365" s="135" t="s">
        <v>1531</v>
      </c>
      <c r="D4365" s="136" t="s">
        <v>1477</v>
      </c>
      <c r="E4365" s="136" t="s">
        <v>3556</v>
      </c>
      <c r="F4365" s="136" t="s">
        <v>4334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35,0)</f>
        <v>0</v>
      </c>
      <c r="M4365" t="str">
        <f>INDEX('ICF pol crosswalk'!$C:$C,MATCH(D4365,'ICF pol crosswalk'!A:A,0))</f>
        <v>CO2</v>
      </c>
      <c r="N4365" s="218">
        <f>H4365*IF(M4365="CH4",About!$B$102,IF(M4365="N2O",About!$B$103,1))</f>
        <v>0</v>
      </c>
    </row>
    <row r="4366" spans="1:14" x14ac:dyDescent="0.35">
      <c r="A4366" s="134" t="s">
        <v>4429</v>
      </c>
      <c r="B4366" s="136" t="s">
        <v>4231</v>
      </c>
      <c r="C4366" s="135" t="s">
        <v>1531</v>
      </c>
      <c r="D4366" s="136" t="s">
        <v>1477</v>
      </c>
      <c r="E4366" s="136" t="s">
        <v>3556</v>
      </c>
      <c r="F4366" s="136" t="s">
        <v>4334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35,0)</f>
        <v>0</v>
      </c>
      <c r="M4366" t="str">
        <f>INDEX('ICF pol crosswalk'!$C:$C,MATCH(D4366,'ICF pol crosswalk'!A:A,0))</f>
        <v>CO2</v>
      </c>
      <c r="N4366" s="218">
        <f>H4366*IF(M4366="CH4",About!$B$102,IF(M4366="N2O",About!$B$103,1))</f>
        <v>0</v>
      </c>
    </row>
    <row r="4367" spans="1:14" x14ac:dyDescent="0.35">
      <c r="A4367" s="134" t="s">
        <v>4429</v>
      </c>
      <c r="B4367" s="136" t="s">
        <v>4231</v>
      </c>
      <c r="C4367" s="135" t="s">
        <v>1531</v>
      </c>
      <c r="D4367" s="136" t="s">
        <v>1477</v>
      </c>
      <c r="E4367" s="136" t="s">
        <v>3556</v>
      </c>
      <c r="F4367" s="136" t="s">
        <v>4334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35,0)</f>
        <v>0</v>
      </c>
      <c r="M4367" t="str">
        <f>INDEX('ICF pol crosswalk'!$C:$C,MATCH(D4367,'ICF pol crosswalk'!A:A,0))</f>
        <v>CO2</v>
      </c>
      <c r="N4367" s="218">
        <f>H4367*IF(M4367="CH4",About!$B$102,IF(M4367="N2O",About!$B$103,1))</f>
        <v>0</v>
      </c>
    </row>
    <row r="4368" spans="1:14" x14ac:dyDescent="0.35">
      <c r="A4368" s="134" t="s">
        <v>4429</v>
      </c>
      <c r="B4368" s="136" t="s">
        <v>4231</v>
      </c>
      <c r="C4368" s="135" t="s">
        <v>1531</v>
      </c>
      <c r="D4368" s="136" t="s">
        <v>1477</v>
      </c>
      <c r="E4368" s="136" t="s">
        <v>3556</v>
      </c>
      <c r="F4368" s="136" t="s">
        <v>4334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35,0)</f>
        <v>0</v>
      </c>
      <c r="M4368" t="str">
        <f>INDEX('ICF pol crosswalk'!$C:$C,MATCH(D4368,'ICF pol crosswalk'!A:A,0))</f>
        <v>CO2</v>
      </c>
      <c r="N4368" s="218">
        <f>H4368*IF(M4368="CH4",About!$B$102,IF(M4368="N2O",About!$B$103,1))</f>
        <v>0</v>
      </c>
    </row>
    <row r="4369" spans="1:14" x14ac:dyDescent="0.35">
      <c r="A4369" s="134" t="s">
        <v>4429</v>
      </c>
      <c r="B4369" s="136" t="s">
        <v>4231</v>
      </c>
      <c r="C4369" s="135" t="s">
        <v>1531</v>
      </c>
      <c r="D4369" s="136" t="s">
        <v>1477</v>
      </c>
      <c r="E4369" s="136" t="s">
        <v>3556</v>
      </c>
      <c r="F4369" s="136" t="s">
        <v>4334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35,0)</f>
        <v>0</v>
      </c>
      <c r="M4369" t="str">
        <f>INDEX('ICF pol crosswalk'!$C:$C,MATCH(D4369,'ICF pol crosswalk'!A:A,0))</f>
        <v>CO2</v>
      </c>
      <c r="N4369" s="218">
        <f>H4369*IF(M4369="CH4",About!$B$102,IF(M4369="N2O",About!$B$103,1))</f>
        <v>0</v>
      </c>
    </row>
    <row r="4370" spans="1:14" x14ac:dyDescent="0.35">
      <c r="A4370" s="134" t="s">
        <v>4430</v>
      </c>
      <c r="B4370" s="136" t="s">
        <v>4231</v>
      </c>
      <c r="C4370" s="135" t="s">
        <v>1536</v>
      </c>
      <c r="D4370" s="136" t="s">
        <v>1477</v>
      </c>
      <c r="E4370" s="136" t="s">
        <v>3556</v>
      </c>
      <c r="F4370" s="136" t="s">
        <v>4334</v>
      </c>
      <c r="G4370" s="137" t="s">
        <v>4233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35,0)</f>
        <v>-4.1705585909236556</v>
      </c>
      <c r="M4370" t="str">
        <f>INDEX('ICF pol crosswalk'!$C:$C,MATCH(D4370,'ICF pol crosswalk'!A:A,0))</f>
        <v>CO2</v>
      </c>
      <c r="N4370" s="218">
        <f>IFERROR(H4370*IF(M4370="CH4",About!$B$102,IF(M4370="N2O",About!$B$103,1)),0)</f>
        <v>29098.612550517606</v>
      </c>
    </row>
    <row r="4371" spans="1:14" x14ac:dyDescent="0.35">
      <c r="A4371" s="134" t="s">
        <v>4431</v>
      </c>
      <c r="B4371" s="136" t="s">
        <v>4231</v>
      </c>
      <c r="C4371" s="135" t="s">
        <v>1536</v>
      </c>
      <c r="D4371" s="136" t="s">
        <v>1477</v>
      </c>
      <c r="E4371" s="136" t="s">
        <v>3556</v>
      </c>
      <c r="F4371" s="136" t="s">
        <v>4334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35,0)</f>
        <v>0</v>
      </c>
      <c r="M4371" t="str">
        <f>INDEX('ICF pol crosswalk'!$C:$C,MATCH(D4371,'ICF pol crosswalk'!A:A,0))</f>
        <v>CO2</v>
      </c>
      <c r="N4371" s="218">
        <f>H4371*IF(M4371="CH4",About!$B$102,IF(M4371="N2O",About!$B$103,1))</f>
        <v>0</v>
      </c>
    </row>
    <row r="4372" spans="1:14" x14ac:dyDescent="0.35">
      <c r="A4372" s="134" t="s">
        <v>4431</v>
      </c>
      <c r="B4372" s="136" t="s">
        <v>4231</v>
      </c>
      <c r="C4372" s="135" t="s">
        <v>1536</v>
      </c>
      <c r="D4372" s="136" t="s">
        <v>1477</v>
      </c>
      <c r="E4372" s="136" t="s">
        <v>3556</v>
      </c>
      <c r="F4372" s="136" t="s">
        <v>4334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35,0)</f>
        <v>0</v>
      </c>
      <c r="M4372" t="str">
        <f>INDEX('ICF pol crosswalk'!$C:$C,MATCH(D4372,'ICF pol crosswalk'!A:A,0))</f>
        <v>CO2</v>
      </c>
      <c r="N4372" s="218">
        <f>H4372*IF(M4372="CH4",About!$B$102,IF(M4372="N2O",About!$B$103,1))</f>
        <v>0</v>
      </c>
    </row>
    <row r="4373" spans="1:14" x14ac:dyDescent="0.35">
      <c r="A4373" s="134" t="s">
        <v>4431</v>
      </c>
      <c r="B4373" s="136" t="s">
        <v>4231</v>
      </c>
      <c r="C4373" s="135" t="s">
        <v>1536</v>
      </c>
      <c r="D4373" s="136" t="s">
        <v>1477</v>
      </c>
      <c r="E4373" s="136" t="s">
        <v>3556</v>
      </c>
      <c r="F4373" s="136" t="s">
        <v>4334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35,0)</f>
        <v>0</v>
      </c>
      <c r="M4373" t="str">
        <f>INDEX('ICF pol crosswalk'!$C:$C,MATCH(D4373,'ICF pol crosswalk'!A:A,0))</f>
        <v>CO2</v>
      </c>
      <c r="N4373" s="218">
        <f>H4373*IF(M4373="CH4",About!$B$102,IF(M4373="N2O",About!$B$103,1))</f>
        <v>0</v>
      </c>
    </row>
    <row r="4374" spans="1:14" x14ac:dyDescent="0.35">
      <c r="A4374" s="134" t="s">
        <v>4431</v>
      </c>
      <c r="B4374" s="136" t="s">
        <v>4231</v>
      </c>
      <c r="C4374" s="135" t="s">
        <v>1536</v>
      </c>
      <c r="D4374" s="136" t="s">
        <v>1477</v>
      </c>
      <c r="E4374" s="136" t="s">
        <v>3556</v>
      </c>
      <c r="F4374" s="136" t="s">
        <v>4334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35,0)</f>
        <v>0</v>
      </c>
      <c r="M4374" t="str">
        <f>INDEX('ICF pol crosswalk'!$C:$C,MATCH(D4374,'ICF pol crosswalk'!A:A,0))</f>
        <v>CO2</v>
      </c>
      <c r="N4374" s="218">
        <f>H4374*IF(M4374="CH4",About!$B$102,IF(M4374="N2O",About!$B$103,1))</f>
        <v>0</v>
      </c>
    </row>
    <row r="4375" spans="1:14" x14ac:dyDescent="0.35">
      <c r="A4375" s="134" t="s">
        <v>4431</v>
      </c>
      <c r="B4375" s="136" t="s">
        <v>4231</v>
      </c>
      <c r="C4375" s="135" t="s">
        <v>1536</v>
      </c>
      <c r="D4375" s="136" t="s">
        <v>1477</v>
      </c>
      <c r="E4375" s="136" t="s">
        <v>3556</v>
      </c>
      <c r="F4375" s="136" t="s">
        <v>4334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35,0)</f>
        <v>0</v>
      </c>
      <c r="M4375" t="str">
        <f>INDEX('ICF pol crosswalk'!$C:$C,MATCH(D4375,'ICF pol crosswalk'!A:A,0))</f>
        <v>CO2</v>
      </c>
      <c r="N4375" s="218">
        <f>H4375*IF(M4375="CH4",About!$B$102,IF(M4375="N2O",About!$B$103,1))</f>
        <v>0</v>
      </c>
    </row>
    <row r="4376" spans="1:14" x14ac:dyDescent="0.35">
      <c r="A4376" s="134" t="s">
        <v>4432</v>
      </c>
      <c r="B4376" s="136" t="s">
        <v>4231</v>
      </c>
      <c r="C4376" s="135" t="s">
        <v>1541</v>
      </c>
      <c r="D4376" s="136" t="s">
        <v>1477</v>
      </c>
      <c r="E4376" s="136" t="s">
        <v>3556</v>
      </c>
      <c r="F4376" s="136" t="s">
        <v>4334</v>
      </c>
      <c r="G4376" s="137" t="s">
        <v>4233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35,0)</f>
        <v>46.283805226848251</v>
      </c>
      <c r="M4376" t="str">
        <f>INDEX('ICF pol crosswalk'!$C:$C,MATCH(D4376,'ICF pol crosswalk'!A:A,0))</f>
        <v>CO2</v>
      </c>
      <c r="N4376" s="218">
        <f>IFERROR(H4376*IF(M4376="CH4",About!$B$102,IF(M4376="N2O",About!$B$103,1)),0)</f>
        <v>205291.89243128331</v>
      </c>
    </row>
    <row r="4377" spans="1:14" x14ac:dyDescent="0.35">
      <c r="A4377" s="134" t="s">
        <v>4433</v>
      </c>
      <c r="B4377" s="136" t="s">
        <v>4231</v>
      </c>
      <c r="C4377" s="135" t="s">
        <v>1541</v>
      </c>
      <c r="D4377" s="136" t="s">
        <v>1477</v>
      </c>
      <c r="E4377" s="136" t="s">
        <v>3556</v>
      </c>
      <c r="F4377" s="136" t="s">
        <v>4334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35,0)</f>
        <v>0</v>
      </c>
      <c r="M4377" t="str">
        <f>INDEX('ICF pol crosswalk'!$C:$C,MATCH(D4377,'ICF pol crosswalk'!A:A,0))</f>
        <v>CO2</v>
      </c>
      <c r="N4377" s="218">
        <f>H4377*IF(M4377="CH4",About!$B$102,IF(M4377="N2O",About!$B$103,1))</f>
        <v>0</v>
      </c>
    </row>
    <row r="4378" spans="1:14" x14ac:dyDescent="0.35">
      <c r="A4378" s="134" t="s">
        <v>4433</v>
      </c>
      <c r="B4378" s="136" t="s">
        <v>4231</v>
      </c>
      <c r="C4378" s="135" t="s">
        <v>1541</v>
      </c>
      <c r="D4378" s="136" t="s">
        <v>1477</v>
      </c>
      <c r="E4378" s="136" t="s">
        <v>3556</v>
      </c>
      <c r="F4378" s="136" t="s">
        <v>4334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35,0)</f>
        <v>0</v>
      </c>
      <c r="M4378" t="str">
        <f>INDEX('ICF pol crosswalk'!$C:$C,MATCH(D4378,'ICF pol crosswalk'!A:A,0))</f>
        <v>CO2</v>
      </c>
      <c r="N4378" s="218">
        <f>H4378*IF(M4378="CH4",About!$B$102,IF(M4378="N2O",About!$B$103,1))</f>
        <v>0</v>
      </c>
    </row>
    <row r="4379" spans="1:14" x14ac:dyDescent="0.35">
      <c r="A4379" s="134" t="s">
        <v>4433</v>
      </c>
      <c r="B4379" s="136" t="s">
        <v>4231</v>
      </c>
      <c r="C4379" s="135" t="s">
        <v>1541</v>
      </c>
      <c r="D4379" s="136" t="s">
        <v>1477</v>
      </c>
      <c r="E4379" s="136" t="s">
        <v>3556</v>
      </c>
      <c r="F4379" s="136" t="s">
        <v>4334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35,0)</f>
        <v>0</v>
      </c>
      <c r="M4379" t="str">
        <f>INDEX('ICF pol crosswalk'!$C:$C,MATCH(D4379,'ICF pol crosswalk'!A:A,0))</f>
        <v>CO2</v>
      </c>
      <c r="N4379" s="218">
        <f>H4379*IF(M4379="CH4",About!$B$102,IF(M4379="N2O",About!$B$103,1))</f>
        <v>0</v>
      </c>
    </row>
    <row r="4380" spans="1:14" x14ac:dyDescent="0.35">
      <c r="A4380" s="134" t="s">
        <v>4433</v>
      </c>
      <c r="B4380" s="136" t="s">
        <v>4231</v>
      </c>
      <c r="C4380" s="135" t="s">
        <v>1541</v>
      </c>
      <c r="D4380" s="136" t="s">
        <v>1477</v>
      </c>
      <c r="E4380" s="136" t="s">
        <v>3556</v>
      </c>
      <c r="F4380" s="136" t="s">
        <v>4334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35,0)</f>
        <v>0</v>
      </c>
      <c r="M4380" t="str">
        <f>INDEX('ICF pol crosswalk'!$C:$C,MATCH(D4380,'ICF pol crosswalk'!A:A,0))</f>
        <v>CO2</v>
      </c>
      <c r="N4380" s="218">
        <f>H4380*IF(M4380="CH4",About!$B$102,IF(M4380="N2O",About!$B$103,1))</f>
        <v>0</v>
      </c>
    </row>
    <row r="4381" spans="1:14" x14ac:dyDescent="0.35">
      <c r="A4381" s="134" t="s">
        <v>4433</v>
      </c>
      <c r="B4381" s="136" t="s">
        <v>4231</v>
      </c>
      <c r="C4381" s="135" t="s">
        <v>1541</v>
      </c>
      <c r="D4381" s="136" t="s">
        <v>1477</v>
      </c>
      <c r="E4381" s="136" t="s">
        <v>3556</v>
      </c>
      <c r="F4381" s="136" t="s">
        <v>4334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35,0)</f>
        <v>0</v>
      </c>
      <c r="M4381" t="str">
        <f>INDEX('ICF pol crosswalk'!$C:$C,MATCH(D4381,'ICF pol crosswalk'!A:A,0))</f>
        <v>CO2</v>
      </c>
      <c r="N4381" s="218">
        <f>H4381*IF(M4381="CH4",About!$B$102,IF(M4381="N2O",About!$B$103,1))</f>
        <v>0</v>
      </c>
    </row>
    <row r="4382" spans="1:14" x14ac:dyDescent="0.35">
      <c r="A4382" s="134" t="s">
        <v>4434</v>
      </c>
      <c r="B4382" s="136" t="s">
        <v>4231</v>
      </c>
      <c r="C4382" s="135" t="s">
        <v>1487</v>
      </c>
      <c r="D4382" s="136" t="s">
        <v>1477</v>
      </c>
      <c r="E4382" s="136" t="s">
        <v>3418</v>
      </c>
      <c r="F4382" s="136" t="s">
        <v>4435</v>
      </c>
      <c r="G4382" s="137" t="s">
        <v>4233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35,0)</f>
        <v>25.071001383419848</v>
      </c>
      <c r="M4382" t="str">
        <f>INDEX('ICF pol crosswalk'!$C:$C,MATCH(D4382,'ICF pol crosswalk'!A:A,0))</f>
        <v>CO2</v>
      </c>
      <c r="N4382" s="218">
        <f>IFERROR(H4382*IF(M4382="CH4",About!$B$102,IF(M4382="N2O",About!$B$103,1)),0)</f>
        <v>452886.18967901974</v>
      </c>
    </row>
    <row r="4383" spans="1:14" x14ac:dyDescent="0.35">
      <c r="A4383" s="134" t="s">
        <v>4436</v>
      </c>
      <c r="B4383" s="136" t="s">
        <v>4231</v>
      </c>
      <c r="C4383" s="135" t="s">
        <v>1487</v>
      </c>
      <c r="D4383" s="136" t="s">
        <v>1477</v>
      </c>
      <c r="E4383" s="136" t="s">
        <v>3418</v>
      </c>
      <c r="F4383" s="136" t="s">
        <v>4435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35,0)</f>
        <v>0</v>
      </c>
      <c r="M4383" t="str">
        <f>INDEX('ICF pol crosswalk'!$C:$C,MATCH(D4383,'ICF pol crosswalk'!A:A,0))</f>
        <v>CO2</v>
      </c>
      <c r="N4383" s="218">
        <f>H4383*IF(M4383="CH4",About!$B$102,IF(M4383="N2O",About!$B$103,1))</f>
        <v>0</v>
      </c>
    </row>
    <row r="4384" spans="1:14" x14ac:dyDescent="0.35">
      <c r="A4384" s="134" t="s">
        <v>4436</v>
      </c>
      <c r="B4384" s="136" t="s">
        <v>4231</v>
      </c>
      <c r="C4384" s="135" t="s">
        <v>1487</v>
      </c>
      <c r="D4384" s="136" t="s">
        <v>1477</v>
      </c>
      <c r="E4384" s="136" t="s">
        <v>3418</v>
      </c>
      <c r="F4384" s="136" t="s">
        <v>4435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35,0)</f>
        <v>0</v>
      </c>
      <c r="M4384" t="str">
        <f>INDEX('ICF pol crosswalk'!$C:$C,MATCH(D4384,'ICF pol crosswalk'!A:A,0))</f>
        <v>CO2</v>
      </c>
      <c r="N4384" s="218">
        <f>H4384*IF(M4384="CH4",About!$B$102,IF(M4384="N2O",About!$B$103,1))</f>
        <v>0</v>
      </c>
    </row>
    <row r="4385" spans="1:14" x14ac:dyDescent="0.35">
      <c r="A4385" s="134" t="s">
        <v>4436</v>
      </c>
      <c r="B4385" s="136" t="s">
        <v>4231</v>
      </c>
      <c r="C4385" s="135" t="s">
        <v>1487</v>
      </c>
      <c r="D4385" s="136" t="s">
        <v>1477</v>
      </c>
      <c r="E4385" s="136" t="s">
        <v>3418</v>
      </c>
      <c r="F4385" s="136" t="s">
        <v>4435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35,0)</f>
        <v>0</v>
      </c>
      <c r="M4385" t="str">
        <f>INDEX('ICF pol crosswalk'!$C:$C,MATCH(D4385,'ICF pol crosswalk'!A:A,0))</f>
        <v>CO2</v>
      </c>
      <c r="N4385" s="218">
        <f>H4385*IF(M4385="CH4",About!$B$102,IF(M4385="N2O",About!$B$103,1))</f>
        <v>0</v>
      </c>
    </row>
    <row r="4386" spans="1:14" x14ac:dyDescent="0.35">
      <c r="A4386" s="134" t="s">
        <v>4436</v>
      </c>
      <c r="B4386" s="136" t="s">
        <v>4231</v>
      </c>
      <c r="C4386" s="135" t="s">
        <v>1487</v>
      </c>
      <c r="D4386" s="136" t="s">
        <v>1477</v>
      </c>
      <c r="E4386" s="136" t="s">
        <v>3418</v>
      </c>
      <c r="F4386" s="136" t="s">
        <v>4435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35,0)</f>
        <v>0</v>
      </c>
      <c r="M4386" t="str">
        <f>INDEX('ICF pol crosswalk'!$C:$C,MATCH(D4386,'ICF pol crosswalk'!A:A,0))</f>
        <v>CO2</v>
      </c>
      <c r="N4386" s="218">
        <f>H4386*IF(M4386="CH4",About!$B$102,IF(M4386="N2O",About!$B$103,1))</f>
        <v>0</v>
      </c>
    </row>
    <row r="4387" spans="1:14" x14ac:dyDescent="0.35">
      <c r="A4387" s="134" t="s">
        <v>4436</v>
      </c>
      <c r="B4387" s="136" t="s">
        <v>4231</v>
      </c>
      <c r="C4387" s="135" t="s">
        <v>1487</v>
      </c>
      <c r="D4387" s="136" t="s">
        <v>1477</v>
      </c>
      <c r="E4387" s="136" t="s">
        <v>3418</v>
      </c>
      <c r="F4387" s="136" t="s">
        <v>4435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35,0)</f>
        <v>0</v>
      </c>
      <c r="M4387" t="str">
        <f>INDEX('ICF pol crosswalk'!$C:$C,MATCH(D4387,'ICF pol crosswalk'!A:A,0))</f>
        <v>CO2</v>
      </c>
      <c r="N4387" s="218">
        <f>H4387*IF(M4387="CH4",About!$B$102,IF(M4387="N2O",About!$B$103,1))</f>
        <v>0</v>
      </c>
    </row>
    <row r="4388" spans="1:14" x14ac:dyDescent="0.35">
      <c r="A4388" s="134" t="s">
        <v>4437</v>
      </c>
      <c r="B4388" s="136" t="s">
        <v>4231</v>
      </c>
      <c r="C4388" s="135" t="s">
        <v>1501</v>
      </c>
      <c r="D4388" s="136" t="s">
        <v>1477</v>
      </c>
      <c r="E4388" s="136" t="s">
        <v>3418</v>
      </c>
      <c r="F4388" s="136" t="s">
        <v>4435</v>
      </c>
      <c r="G4388" s="137" t="s">
        <v>4233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35,0)</f>
        <v>31.284161594455526</v>
      </c>
      <c r="M4388" t="str">
        <f>INDEX('ICF pol crosswalk'!$C:$C,MATCH(D4388,'ICF pol crosswalk'!A:A,0))</f>
        <v>CO2</v>
      </c>
      <c r="N4388" s="218">
        <f>IFERROR(H4388*IF(M4388="CH4",About!$B$102,IF(M4388="N2O",About!$B$103,1)),0)</f>
        <v>3999844.1369108381</v>
      </c>
    </row>
    <row r="4389" spans="1:14" x14ac:dyDescent="0.35">
      <c r="A4389" s="134" t="s">
        <v>4438</v>
      </c>
      <c r="B4389" s="136" t="s">
        <v>4231</v>
      </c>
      <c r="C4389" s="135" t="s">
        <v>1501</v>
      </c>
      <c r="D4389" s="136" t="s">
        <v>1477</v>
      </c>
      <c r="E4389" s="136" t="s">
        <v>3418</v>
      </c>
      <c r="F4389" s="136" t="s">
        <v>4435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35,0)</f>
        <v>0</v>
      </c>
      <c r="M4389" t="str">
        <f>INDEX('ICF pol crosswalk'!$C:$C,MATCH(D4389,'ICF pol crosswalk'!A:A,0))</f>
        <v>CO2</v>
      </c>
      <c r="N4389" s="218">
        <f>H4389*IF(M4389="CH4",About!$B$102,IF(M4389="N2O",About!$B$103,1))</f>
        <v>0</v>
      </c>
    </row>
    <row r="4390" spans="1:14" x14ac:dyDescent="0.35">
      <c r="A4390" s="134" t="s">
        <v>4438</v>
      </c>
      <c r="B4390" s="136" t="s">
        <v>4231</v>
      </c>
      <c r="C4390" s="135" t="s">
        <v>1501</v>
      </c>
      <c r="D4390" s="136" t="s">
        <v>1477</v>
      </c>
      <c r="E4390" s="136" t="s">
        <v>3418</v>
      </c>
      <c r="F4390" s="136" t="s">
        <v>4435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35,0)</f>
        <v>0</v>
      </c>
      <c r="M4390" t="str">
        <f>INDEX('ICF pol crosswalk'!$C:$C,MATCH(D4390,'ICF pol crosswalk'!A:A,0))</f>
        <v>CO2</v>
      </c>
      <c r="N4390" s="218">
        <f>H4390*IF(M4390="CH4",About!$B$102,IF(M4390="N2O",About!$B$103,1))</f>
        <v>0</v>
      </c>
    </row>
    <row r="4391" spans="1:14" x14ac:dyDescent="0.35">
      <c r="A4391" s="134" t="s">
        <v>4438</v>
      </c>
      <c r="B4391" s="136" t="s">
        <v>4231</v>
      </c>
      <c r="C4391" s="135" t="s">
        <v>1501</v>
      </c>
      <c r="D4391" s="136" t="s">
        <v>1477</v>
      </c>
      <c r="E4391" s="136" t="s">
        <v>3418</v>
      </c>
      <c r="F4391" s="136" t="s">
        <v>4435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35,0)</f>
        <v>0</v>
      </c>
      <c r="M4391" t="str">
        <f>INDEX('ICF pol crosswalk'!$C:$C,MATCH(D4391,'ICF pol crosswalk'!A:A,0))</f>
        <v>CO2</v>
      </c>
      <c r="N4391" s="218">
        <f>H4391*IF(M4391="CH4",About!$B$102,IF(M4391="N2O",About!$B$103,1))</f>
        <v>0</v>
      </c>
    </row>
    <row r="4392" spans="1:14" x14ac:dyDescent="0.35">
      <c r="A4392" s="134" t="s">
        <v>4438</v>
      </c>
      <c r="B4392" s="136" t="s">
        <v>4231</v>
      </c>
      <c r="C4392" s="135" t="s">
        <v>1501</v>
      </c>
      <c r="D4392" s="136" t="s">
        <v>1477</v>
      </c>
      <c r="E4392" s="136" t="s">
        <v>3418</v>
      </c>
      <c r="F4392" s="136" t="s">
        <v>4435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35,0)</f>
        <v>0</v>
      </c>
      <c r="M4392" t="str">
        <f>INDEX('ICF pol crosswalk'!$C:$C,MATCH(D4392,'ICF pol crosswalk'!A:A,0))</f>
        <v>CO2</v>
      </c>
      <c r="N4392" s="218">
        <f>H4392*IF(M4392="CH4",About!$B$102,IF(M4392="N2O",About!$B$103,1))</f>
        <v>0</v>
      </c>
    </row>
    <row r="4393" spans="1:14" x14ac:dyDescent="0.35">
      <c r="A4393" s="134" t="s">
        <v>4438</v>
      </c>
      <c r="B4393" s="136" t="s">
        <v>4231</v>
      </c>
      <c r="C4393" s="135" t="s">
        <v>1501</v>
      </c>
      <c r="D4393" s="136" t="s">
        <v>1477</v>
      </c>
      <c r="E4393" s="136" t="s">
        <v>3418</v>
      </c>
      <c r="F4393" s="136" t="s">
        <v>4435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35,0)</f>
        <v>0</v>
      </c>
      <c r="M4393" t="str">
        <f>INDEX('ICF pol crosswalk'!$C:$C,MATCH(D4393,'ICF pol crosswalk'!A:A,0))</f>
        <v>CO2</v>
      </c>
      <c r="N4393" s="218">
        <f>H4393*IF(M4393="CH4",About!$B$102,IF(M4393="N2O",About!$B$103,1))</f>
        <v>0</v>
      </c>
    </row>
    <row r="4394" spans="1:14" x14ac:dyDescent="0.35">
      <c r="A4394" s="134" t="s">
        <v>4439</v>
      </c>
      <c r="B4394" s="136" t="s">
        <v>4231</v>
      </c>
      <c r="C4394" s="135" t="s">
        <v>1506</v>
      </c>
      <c r="D4394" s="136" t="s">
        <v>1477</v>
      </c>
      <c r="E4394" s="136" t="s">
        <v>3418</v>
      </c>
      <c r="F4394" s="136" t="s">
        <v>4435</v>
      </c>
      <c r="G4394" s="137" t="s">
        <v>4233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35,0)</f>
        <v>11.831833672147765</v>
      </c>
      <c r="M4394" t="str">
        <f>INDEX('ICF pol crosswalk'!$C:$C,MATCH(D4394,'ICF pol crosswalk'!A:A,0))</f>
        <v>CO2</v>
      </c>
      <c r="N4394" s="218">
        <f>IFERROR(H4394*IF(M4394="CH4",About!$B$102,IF(M4394="N2O",About!$B$103,1)),0)</f>
        <v>329143.84004200203</v>
      </c>
    </row>
    <row r="4395" spans="1:14" x14ac:dyDescent="0.35">
      <c r="A4395" s="134" t="s">
        <v>4440</v>
      </c>
      <c r="B4395" s="136" t="s">
        <v>4231</v>
      </c>
      <c r="C4395" s="135" t="s">
        <v>1506</v>
      </c>
      <c r="D4395" s="136" t="s">
        <v>1477</v>
      </c>
      <c r="E4395" s="136" t="s">
        <v>3418</v>
      </c>
      <c r="F4395" s="136" t="s">
        <v>4435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35,0)</f>
        <v>0</v>
      </c>
      <c r="M4395" t="str">
        <f>INDEX('ICF pol crosswalk'!$C:$C,MATCH(D4395,'ICF pol crosswalk'!A:A,0))</f>
        <v>CO2</v>
      </c>
      <c r="N4395" s="218">
        <f>H4395*IF(M4395="CH4",About!$B$102,IF(M4395="N2O",About!$B$103,1))</f>
        <v>0</v>
      </c>
    </row>
    <row r="4396" spans="1:14" x14ac:dyDescent="0.35">
      <c r="A4396" s="134" t="s">
        <v>4440</v>
      </c>
      <c r="B4396" s="136" t="s">
        <v>4231</v>
      </c>
      <c r="C4396" s="135" t="s">
        <v>1506</v>
      </c>
      <c r="D4396" s="136" t="s">
        <v>1477</v>
      </c>
      <c r="E4396" s="136" t="s">
        <v>3418</v>
      </c>
      <c r="F4396" s="136" t="s">
        <v>4435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35,0)</f>
        <v>0</v>
      </c>
      <c r="M4396" t="str">
        <f>INDEX('ICF pol crosswalk'!$C:$C,MATCH(D4396,'ICF pol crosswalk'!A:A,0))</f>
        <v>CO2</v>
      </c>
      <c r="N4396" s="218">
        <f>H4396*IF(M4396="CH4",About!$B$102,IF(M4396="N2O",About!$B$103,1))</f>
        <v>0</v>
      </c>
    </row>
    <row r="4397" spans="1:14" x14ac:dyDescent="0.35">
      <c r="A4397" s="134" t="s">
        <v>4440</v>
      </c>
      <c r="B4397" s="136" t="s">
        <v>4231</v>
      </c>
      <c r="C4397" s="135" t="s">
        <v>1506</v>
      </c>
      <c r="D4397" s="136" t="s">
        <v>1477</v>
      </c>
      <c r="E4397" s="136" t="s">
        <v>3418</v>
      </c>
      <c r="F4397" s="136" t="s">
        <v>4435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35,0)</f>
        <v>0</v>
      </c>
      <c r="M4397" t="str">
        <f>INDEX('ICF pol crosswalk'!$C:$C,MATCH(D4397,'ICF pol crosswalk'!A:A,0))</f>
        <v>CO2</v>
      </c>
      <c r="N4397" s="218">
        <f>H4397*IF(M4397="CH4",About!$B$102,IF(M4397="N2O",About!$B$103,1))</f>
        <v>0</v>
      </c>
    </row>
    <row r="4398" spans="1:14" x14ac:dyDescent="0.35">
      <c r="A4398" s="134" t="s">
        <v>4440</v>
      </c>
      <c r="B4398" s="136" t="s">
        <v>4231</v>
      </c>
      <c r="C4398" s="135" t="s">
        <v>1506</v>
      </c>
      <c r="D4398" s="136" t="s">
        <v>1477</v>
      </c>
      <c r="E4398" s="136" t="s">
        <v>3418</v>
      </c>
      <c r="F4398" s="136" t="s">
        <v>4435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35,0)</f>
        <v>0</v>
      </c>
      <c r="M4398" t="str">
        <f>INDEX('ICF pol crosswalk'!$C:$C,MATCH(D4398,'ICF pol crosswalk'!A:A,0))</f>
        <v>CO2</v>
      </c>
      <c r="N4398" s="218">
        <f>H4398*IF(M4398="CH4",About!$B$102,IF(M4398="N2O",About!$B$103,1))</f>
        <v>0</v>
      </c>
    </row>
    <row r="4399" spans="1:14" x14ac:dyDescent="0.35">
      <c r="A4399" s="134" t="s">
        <v>4440</v>
      </c>
      <c r="B4399" s="136" t="s">
        <v>4231</v>
      </c>
      <c r="C4399" s="135" t="s">
        <v>1506</v>
      </c>
      <c r="D4399" s="136" t="s">
        <v>1477</v>
      </c>
      <c r="E4399" s="136" t="s">
        <v>3418</v>
      </c>
      <c r="F4399" s="136" t="s">
        <v>4435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35,0)</f>
        <v>0</v>
      </c>
      <c r="M4399" t="str">
        <f>INDEX('ICF pol crosswalk'!$C:$C,MATCH(D4399,'ICF pol crosswalk'!A:A,0))</f>
        <v>CO2</v>
      </c>
      <c r="N4399" s="218">
        <f>H4399*IF(M4399="CH4",About!$B$102,IF(M4399="N2O",About!$B$103,1))</f>
        <v>0</v>
      </c>
    </row>
    <row r="4400" spans="1:14" x14ac:dyDescent="0.35">
      <c r="A4400" s="134" t="s">
        <v>4441</v>
      </c>
      <c r="B4400" s="136" t="s">
        <v>4231</v>
      </c>
      <c r="C4400" s="135" t="s">
        <v>1511</v>
      </c>
      <c r="D4400" s="136" t="s">
        <v>1477</v>
      </c>
      <c r="E4400" s="136" t="s">
        <v>3418</v>
      </c>
      <c r="F4400" s="136" t="s">
        <v>4435</v>
      </c>
      <c r="G4400" s="137" t="s">
        <v>4233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35,0)</f>
        <v>20.561579880467178</v>
      </c>
      <c r="M4400" t="str">
        <f>INDEX('ICF pol crosswalk'!$C:$C,MATCH(D4400,'ICF pol crosswalk'!A:A,0))</f>
        <v>CO2</v>
      </c>
      <c r="N4400" s="218">
        <f>IFERROR(H4400*IF(M4400="CH4",About!$B$102,IF(M4400="N2O",About!$B$103,1)),0)</f>
        <v>1952706.5966465976</v>
      </c>
    </row>
    <row r="4401" spans="1:14" x14ac:dyDescent="0.35">
      <c r="A4401" s="134" t="s">
        <v>4442</v>
      </c>
      <c r="B4401" s="136" t="s">
        <v>4231</v>
      </c>
      <c r="C4401" s="135" t="s">
        <v>1511</v>
      </c>
      <c r="D4401" s="136" t="s">
        <v>1477</v>
      </c>
      <c r="E4401" s="136" t="s">
        <v>3418</v>
      </c>
      <c r="F4401" s="136" t="s">
        <v>4435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35,0)</f>
        <v>0</v>
      </c>
      <c r="M4401" t="str">
        <f>INDEX('ICF pol crosswalk'!$C:$C,MATCH(D4401,'ICF pol crosswalk'!A:A,0))</f>
        <v>CO2</v>
      </c>
      <c r="N4401" s="218">
        <f>H4401*IF(M4401="CH4",About!$B$102,IF(M4401="N2O",About!$B$103,1))</f>
        <v>0</v>
      </c>
    </row>
    <row r="4402" spans="1:14" x14ac:dyDescent="0.35">
      <c r="A4402" s="134" t="s">
        <v>4442</v>
      </c>
      <c r="B4402" s="136" t="s">
        <v>4231</v>
      </c>
      <c r="C4402" s="135" t="s">
        <v>1511</v>
      </c>
      <c r="D4402" s="136" t="s">
        <v>1477</v>
      </c>
      <c r="E4402" s="136" t="s">
        <v>3418</v>
      </c>
      <c r="F4402" s="136" t="s">
        <v>4435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35,0)</f>
        <v>0</v>
      </c>
      <c r="M4402" t="str">
        <f>INDEX('ICF pol crosswalk'!$C:$C,MATCH(D4402,'ICF pol crosswalk'!A:A,0))</f>
        <v>CO2</v>
      </c>
      <c r="N4402" s="218">
        <f>H4402*IF(M4402="CH4",About!$B$102,IF(M4402="N2O",About!$B$103,1))</f>
        <v>0</v>
      </c>
    </row>
    <row r="4403" spans="1:14" x14ac:dyDescent="0.35">
      <c r="A4403" s="134" t="s">
        <v>4442</v>
      </c>
      <c r="B4403" s="136" t="s">
        <v>4231</v>
      </c>
      <c r="C4403" s="135" t="s">
        <v>1511</v>
      </c>
      <c r="D4403" s="136" t="s">
        <v>1477</v>
      </c>
      <c r="E4403" s="136" t="s">
        <v>3418</v>
      </c>
      <c r="F4403" s="136" t="s">
        <v>4435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35,0)</f>
        <v>0</v>
      </c>
      <c r="M4403" t="str">
        <f>INDEX('ICF pol crosswalk'!$C:$C,MATCH(D4403,'ICF pol crosswalk'!A:A,0))</f>
        <v>CO2</v>
      </c>
      <c r="N4403" s="218">
        <f>H4403*IF(M4403="CH4",About!$B$102,IF(M4403="N2O",About!$B$103,1))</f>
        <v>0</v>
      </c>
    </row>
    <row r="4404" spans="1:14" x14ac:dyDescent="0.35">
      <c r="A4404" s="134" t="s">
        <v>4442</v>
      </c>
      <c r="B4404" s="136" t="s">
        <v>4231</v>
      </c>
      <c r="C4404" s="135" t="s">
        <v>1511</v>
      </c>
      <c r="D4404" s="136" t="s">
        <v>1477</v>
      </c>
      <c r="E4404" s="136" t="s">
        <v>3418</v>
      </c>
      <c r="F4404" s="136" t="s">
        <v>4435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35,0)</f>
        <v>0</v>
      </c>
      <c r="M4404" t="str">
        <f>INDEX('ICF pol crosswalk'!$C:$C,MATCH(D4404,'ICF pol crosswalk'!A:A,0))</f>
        <v>CO2</v>
      </c>
      <c r="N4404" s="218">
        <f>H4404*IF(M4404="CH4",About!$B$102,IF(M4404="N2O",About!$B$103,1))</f>
        <v>0</v>
      </c>
    </row>
    <row r="4405" spans="1:14" x14ac:dyDescent="0.35">
      <c r="A4405" s="134" t="s">
        <v>4442</v>
      </c>
      <c r="B4405" s="136" t="s">
        <v>4231</v>
      </c>
      <c r="C4405" s="135" t="s">
        <v>1511</v>
      </c>
      <c r="D4405" s="136" t="s">
        <v>1477</v>
      </c>
      <c r="E4405" s="136" t="s">
        <v>3418</v>
      </c>
      <c r="F4405" s="136" t="s">
        <v>4435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35,0)</f>
        <v>0</v>
      </c>
      <c r="M4405" t="str">
        <f>INDEX('ICF pol crosswalk'!$C:$C,MATCH(D4405,'ICF pol crosswalk'!A:A,0))</f>
        <v>CO2</v>
      </c>
      <c r="N4405" s="218">
        <f>H4405*IF(M4405="CH4",About!$B$102,IF(M4405="N2O",About!$B$103,1))</f>
        <v>0</v>
      </c>
    </row>
    <row r="4406" spans="1:14" x14ac:dyDescent="0.35">
      <c r="A4406" s="134" t="s">
        <v>4443</v>
      </c>
      <c r="B4406" s="136" t="s">
        <v>4231</v>
      </c>
      <c r="C4406" s="135" t="s">
        <v>1516</v>
      </c>
      <c r="D4406" s="136" t="s">
        <v>1477</v>
      </c>
      <c r="E4406" s="136" t="s">
        <v>3418</v>
      </c>
      <c r="F4406" s="136" t="s">
        <v>4435</v>
      </c>
      <c r="G4406" s="137" t="s">
        <v>4233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35,0)</f>
        <v>-2.4320566257087033</v>
      </c>
      <c r="M4406" t="str">
        <f>INDEX('ICF pol crosswalk'!$C:$C,MATCH(D4406,'ICF pol crosswalk'!A:A,0))</f>
        <v>CO2</v>
      </c>
      <c r="N4406" s="218">
        <f>IFERROR(H4406*IF(M4406="CH4",About!$B$102,IF(M4406="N2O",About!$B$103,1)),0)</f>
        <v>153263.62227034164</v>
      </c>
    </row>
    <row r="4407" spans="1:14" x14ac:dyDescent="0.35">
      <c r="A4407" s="134" t="s">
        <v>4444</v>
      </c>
      <c r="B4407" s="136" t="s">
        <v>4231</v>
      </c>
      <c r="C4407" s="135" t="s">
        <v>1516</v>
      </c>
      <c r="D4407" s="136" t="s">
        <v>1477</v>
      </c>
      <c r="E4407" s="136" t="s">
        <v>3418</v>
      </c>
      <c r="F4407" s="136" t="s">
        <v>4435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35,0)</f>
        <v>0</v>
      </c>
      <c r="M4407" t="str">
        <f>INDEX('ICF pol crosswalk'!$C:$C,MATCH(D4407,'ICF pol crosswalk'!A:A,0))</f>
        <v>CO2</v>
      </c>
      <c r="N4407" s="218">
        <f>H4407*IF(M4407="CH4",About!$B$102,IF(M4407="N2O",About!$B$103,1))</f>
        <v>0</v>
      </c>
    </row>
    <row r="4408" spans="1:14" x14ac:dyDescent="0.35">
      <c r="A4408" s="134" t="s">
        <v>4444</v>
      </c>
      <c r="B4408" s="136" t="s">
        <v>4231</v>
      </c>
      <c r="C4408" s="135" t="s">
        <v>1516</v>
      </c>
      <c r="D4408" s="136" t="s">
        <v>1477</v>
      </c>
      <c r="E4408" s="136" t="s">
        <v>3418</v>
      </c>
      <c r="F4408" s="136" t="s">
        <v>4435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35,0)</f>
        <v>0</v>
      </c>
      <c r="M4408" t="str">
        <f>INDEX('ICF pol crosswalk'!$C:$C,MATCH(D4408,'ICF pol crosswalk'!A:A,0))</f>
        <v>CO2</v>
      </c>
      <c r="N4408" s="218">
        <f>H4408*IF(M4408="CH4",About!$B$102,IF(M4408="N2O",About!$B$103,1))</f>
        <v>0</v>
      </c>
    </row>
    <row r="4409" spans="1:14" x14ac:dyDescent="0.35">
      <c r="A4409" s="134" t="s">
        <v>4444</v>
      </c>
      <c r="B4409" s="136" t="s">
        <v>4231</v>
      </c>
      <c r="C4409" s="135" t="s">
        <v>1516</v>
      </c>
      <c r="D4409" s="136" t="s">
        <v>1477</v>
      </c>
      <c r="E4409" s="136" t="s">
        <v>3418</v>
      </c>
      <c r="F4409" s="136" t="s">
        <v>4435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35,0)</f>
        <v>0</v>
      </c>
      <c r="M4409" t="str">
        <f>INDEX('ICF pol crosswalk'!$C:$C,MATCH(D4409,'ICF pol crosswalk'!A:A,0))</f>
        <v>CO2</v>
      </c>
      <c r="N4409" s="218">
        <f>H4409*IF(M4409="CH4",About!$B$102,IF(M4409="N2O",About!$B$103,1))</f>
        <v>0</v>
      </c>
    </row>
    <row r="4410" spans="1:14" x14ac:dyDescent="0.35">
      <c r="A4410" s="134" t="s">
        <v>4444</v>
      </c>
      <c r="B4410" s="136" t="s">
        <v>4231</v>
      </c>
      <c r="C4410" s="135" t="s">
        <v>1516</v>
      </c>
      <c r="D4410" s="136" t="s">
        <v>1477</v>
      </c>
      <c r="E4410" s="136" t="s">
        <v>3418</v>
      </c>
      <c r="F4410" s="136" t="s">
        <v>4435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35,0)</f>
        <v>0</v>
      </c>
      <c r="M4410" t="str">
        <f>INDEX('ICF pol crosswalk'!$C:$C,MATCH(D4410,'ICF pol crosswalk'!A:A,0))</f>
        <v>CO2</v>
      </c>
      <c r="N4410" s="218">
        <f>H4410*IF(M4410="CH4",About!$B$102,IF(M4410="N2O",About!$B$103,1))</f>
        <v>0</v>
      </c>
    </row>
    <row r="4411" spans="1:14" x14ac:dyDescent="0.35">
      <c r="A4411" s="134" t="s">
        <v>4444</v>
      </c>
      <c r="B4411" s="136" t="s">
        <v>4231</v>
      </c>
      <c r="C4411" s="135" t="s">
        <v>1516</v>
      </c>
      <c r="D4411" s="136" t="s">
        <v>1477</v>
      </c>
      <c r="E4411" s="136" t="s">
        <v>3418</v>
      </c>
      <c r="F4411" s="136" t="s">
        <v>4435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35,0)</f>
        <v>0</v>
      </c>
      <c r="M4411" t="str">
        <f>INDEX('ICF pol crosswalk'!$C:$C,MATCH(D4411,'ICF pol crosswalk'!A:A,0))</f>
        <v>CO2</v>
      </c>
      <c r="N4411" s="218">
        <f>H4411*IF(M4411="CH4",About!$B$102,IF(M4411="N2O",About!$B$103,1))</f>
        <v>0</v>
      </c>
    </row>
    <row r="4412" spans="1:14" x14ac:dyDescent="0.35">
      <c r="A4412" s="134" t="s">
        <v>4445</v>
      </c>
      <c r="B4412" s="136" t="s">
        <v>4231</v>
      </c>
      <c r="C4412" s="135" t="s">
        <v>1521</v>
      </c>
      <c r="D4412" s="136" t="s">
        <v>1477</v>
      </c>
      <c r="E4412" s="136" t="s">
        <v>3418</v>
      </c>
      <c r="F4412" s="136" t="s">
        <v>4435</v>
      </c>
      <c r="G4412" s="137" t="s">
        <v>4233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35,0)</f>
        <v>26.225162756990418</v>
      </c>
      <c r="M4412" t="str">
        <f>INDEX('ICF pol crosswalk'!$C:$C,MATCH(D4412,'ICF pol crosswalk'!A:A,0))</f>
        <v>CO2</v>
      </c>
      <c r="N4412" s="218">
        <f>IFERROR(H4412*IF(M4412="CH4",About!$B$102,IF(M4412="N2O",About!$B$103,1)),0)</f>
        <v>395580.67084624828</v>
      </c>
    </row>
    <row r="4413" spans="1:14" x14ac:dyDescent="0.35">
      <c r="A4413" s="134" t="s">
        <v>4446</v>
      </c>
      <c r="B4413" s="136" t="s">
        <v>4231</v>
      </c>
      <c r="C4413" s="135" t="s">
        <v>1521</v>
      </c>
      <c r="D4413" s="136" t="s">
        <v>1477</v>
      </c>
      <c r="E4413" s="136" t="s">
        <v>3418</v>
      </c>
      <c r="F4413" s="136" t="s">
        <v>4435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35,0)</f>
        <v>0</v>
      </c>
      <c r="M4413" t="str">
        <f>INDEX('ICF pol crosswalk'!$C:$C,MATCH(D4413,'ICF pol crosswalk'!A:A,0))</f>
        <v>CO2</v>
      </c>
      <c r="N4413" s="218">
        <f>H4413*IF(M4413="CH4",About!$B$102,IF(M4413="N2O",About!$B$103,1))</f>
        <v>0</v>
      </c>
    </row>
    <row r="4414" spans="1:14" x14ac:dyDescent="0.35">
      <c r="A4414" s="134" t="s">
        <v>4446</v>
      </c>
      <c r="B4414" s="136" t="s">
        <v>4231</v>
      </c>
      <c r="C4414" s="135" t="s">
        <v>1521</v>
      </c>
      <c r="D4414" s="136" t="s">
        <v>1477</v>
      </c>
      <c r="E4414" s="136" t="s">
        <v>3418</v>
      </c>
      <c r="F4414" s="136" t="s">
        <v>4435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35,0)</f>
        <v>0</v>
      </c>
      <c r="M4414" t="str">
        <f>INDEX('ICF pol crosswalk'!$C:$C,MATCH(D4414,'ICF pol crosswalk'!A:A,0))</f>
        <v>CO2</v>
      </c>
      <c r="N4414" s="218">
        <f>H4414*IF(M4414="CH4",About!$B$102,IF(M4414="N2O",About!$B$103,1))</f>
        <v>0</v>
      </c>
    </row>
    <row r="4415" spans="1:14" x14ac:dyDescent="0.35">
      <c r="A4415" s="134" t="s">
        <v>4446</v>
      </c>
      <c r="B4415" s="136" t="s">
        <v>4231</v>
      </c>
      <c r="C4415" s="135" t="s">
        <v>1521</v>
      </c>
      <c r="D4415" s="136" t="s">
        <v>1477</v>
      </c>
      <c r="E4415" s="136" t="s">
        <v>3418</v>
      </c>
      <c r="F4415" s="136" t="s">
        <v>4435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35,0)</f>
        <v>0</v>
      </c>
      <c r="M4415" t="str">
        <f>INDEX('ICF pol crosswalk'!$C:$C,MATCH(D4415,'ICF pol crosswalk'!A:A,0))</f>
        <v>CO2</v>
      </c>
      <c r="N4415" s="218">
        <f>H4415*IF(M4415="CH4",About!$B$102,IF(M4415="N2O",About!$B$103,1))</f>
        <v>0</v>
      </c>
    </row>
    <row r="4416" spans="1:14" x14ac:dyDescent="0.35">
      <c r="A4416" s="134" t="s">
        <v>4446</v>
      </c>
      <c r="B4416" s="136" t="s">
        <v>4231</v>
      </c>
      <c r="C4416" s="135" t="s">
        <v>1521</v>
      </c>
      <c r="D4416" s="136" t="s">
        <v>1477</v>
      </c>
      <c r="E4416" s="136" t="s">
        <v>3418</v>
      </c>
      <c r="F4416" s="136" t="s">
        <v>4435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35,0)</f>
        <v>0</v>
      </c>
      <c r="M4416" t="str">
        <f>INDEX('ICF pol crosswalk'!$C:$C,MATCH(D4416,'ICF pol crosswalk'!A:A,0))</f>
        <v>CO2</v>
      </c>
      <c r="N4416" s="218">
        <f>H4416*IF(M4416="CH4",About!$B$102,IF(M4416="N2O",About!$B$103,1))</f>
        <v>0</v>
      </c>
    </row>
    <row r="4417" spans="1:14" x14ac:dyDescent="0.35">
      <c r="A4417" s="134" t="s">
        <v>4446</v>
      </c>
      <c r="B4417" s="136" t="s">
        <v>4231</v>
      </c>
      <c r="C4417" s="135" t="s">
        <v>1521</v>
      </c>
      <c r="D4417" s="136" t="s">
        <v>1477</v>
      </c>
      <c r="E4417" s="136" t="s">
        <v>3418</v>
      </c>
      <c r="F4417" s="136" t="s">
        <v>4435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35,0)</f>
        <v>0</v>
      </c>
      <c r="M4417" t="str">
        <f>INDEX('ICF pol crosswalk'!$C:$C,MATCH(D4417,'ICF pol crosswalk'!A:A,0))</f>
        <v>CO2</v>
      </c>
      <c r="N4417" s="218">
        <f>H4417*IF(M4417="CH4",About!$B$102,IF(M4417="N2O",About!$B$103,1))</f>
        <v>0</v>
      </c>
    </row>
    <row r="4418" spans="1:14" x14ac:dyDescent="0.35">
      <c r="A4418" s="134" t="s">
        <v>4447</v>
      </c>
      <c r="B4418" s="136" t="s">
        <v>4231</v>
      </c>
      <c r="C4418" s="135" t="s">
        <v>1526</v>
      </c>
      <c r="D4418" s="136" t="s">
        <v>1477</v>
      </c>
      <c r="E4418" s="136" t="s">
        <v>3418</v>
      </c>
      <c r="F4418" s="136" t="s">
        <v>4435</v>
      </c>
      <c r="G4418" s="137" t="s">
        <v>4233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35,0)</f>
        <v>15.058280187655292</v>
      </c>
      <c r="M4418" t="str">
        <f>INDEX('ICF pol crosswalk'!$C:$C,MATCH(D4418,'ICF pol crosswalk'!A:A,0))</f>
        <v>CO2</v>
      </c>
      <c r="N4418" s="218">
        <f>IFERROR(H4418*IF(M4418="CH4",About!$B$102,IF(M4418="N2O",About!$B$103,1)),0)</f>
        <v>2165138.2427891032</v>
      </c>
    </row>
    <row r="4419" spans="1:14" x14ac:dyDescent="0.35">
      <c r="A4419" s="134" t="s">
        <v>4448</v>
      </c>
      <c r="B4419" s="136" t="s">
        <v>4231</v>
      </c>
      <c r="C4419" s="135" t="s">
        <v>1526</v>
      </c>
      <c r="D4419" s="136" t="s">
        <v>1477</v>
      </c>
      <c r="E4419" s="136" t="s">
        <v>3418</v>
      </c>
      <c r="F4419" s="136" t="s">
        <v>4435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35,0)</f>
        <v>0</v>
      </c>
      <c r="M4419" t="str">
        <f>INDEX('ICF pol crosswalk'!$C:$C,MATCH(D4419,'ICF pol crosswalk'!A:A,0))</f>
        <v>CO2</v>
      </c>
      <c r="N4419" s="218">
        <f>H4419*IF(M4419="CH4",About!$B$102,IF(M4419="N2O",About!$B$103,1))</f>
        <v>0</v>
      </c>
    </row>
    <row r="4420" spans="1:14" x14ac:dyDescent="0.35">
      <c r="A4420" s="134" t="s">
        <v>4448</v>
      </c>
      <c r="B4420" s="136" t="s">
        <v>4231</v>
      </c>
      <c r="C4420" s="135" t="s">
        <v>1526</v>
      </c>
      <c r="D4420" s="136" t="s">
        <v>1477</v>
      </c>
      <c r="E4420" s="136" t="s">
        <v>3418</v>
      </c>
      <c r="F4420" s="136" t="s">
        <v>4435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35,0)</f>
        <v>0</v>
      </c>
      <c r="M4420" t="str">
        <f>INDEX('ICF pol crosswalk'!$C:$C,MATCH(D4420,'ICF pol crosswalk'!A:A,0))</f>
        <v>CO2</v>
      </c>
      <c r="N4420" s="218">
        <f>H4420*IF(M4420="CH4",About!$B$102,IF(M4420="N2O",About!$B$103,1))</f>
        <v>0</v>
      </c>
    </row>
    <row r="4421" spans="1:14" x14ac:dyDescent="0.35">
      <c r="A4421" s="134" t="s">
        <v>4448</v>
      </c>
      <c r="B4421" s="136" t="s">
        <v>4231</v>
      </c>
      <c r="C4421" s="135" t="s">
        <v>1526</v>
      </c>
      <c r="D4421" s="136" t="s">
        <v>1477</v>
      </c>
      <c r="E4421" s="136" t="s">
        <v>3418</v>
      </c>
      <c r="F4421" s="136" t="s">
        <v>4435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35,0)</f>
        <v>0</v>
      </c>
      <c r="M4421" t="str">
        <f>INDEX('ICF pol crosswalk'!$C:$C,MATCH(D4421,'ICF pol crosswalk'!A:A,0))</f>
        <v>CO2</v>
      </c>
      <c r="N4421" s="218">
        <f>H4421*IF(M4421="CH4",About!$B$102,IF(M4421="N2O",About!$B$103,1))</f>
        <v>0</v>
      </c>
    </row>
    <row r="4422" spans="1:14" x14ac:dyDescent="0.35">
      <c r="A4422" s="134" t="s">
        <v>4448</v>
      </c>
      <c r="B4422" s="136" t="s">
        <v>4231</v>
      </c>
      <c r="C4422" s="135" t="s">
        <v>1526</v>
      </c>
      <c r="D4422" s="136" t="s">
        <v>1477</v>
      </c>
      <c r="E4422" s="136" t="s">
        <v>3418</v>
      </c>
      <c r="F4422" s="136" t="s">
        <v>4435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35,0)</f>
        <v>0</v>
      </c>
      <c r="M4422" t="str">
        <f>INDEX('ICF pol crosswalk'!$C:$C,MATCH(D4422,'ICF pol crosswalk'!A:A,0))</f>
        <v>CO2</v>
      </c>
      <c r="N4422" s="218">
        <f>H4422*IF(M4422="CH4",About!$B$102,IF(M4422="N2O",About!$B$103,1))</f>
        <v>0</v>
      </c>
    </row>
    <row r="4423" spans="1:14" x14ac:dyDescent="0.35">
      <c r="A4423" s="134" t="s">
        <v>4448</v>
      </c>
      <c r="B4423" s="136" t="s">
        <v>4231</v>
      </c>
      <c r="C4423" s="135" t="s">
        <v>1526</v>
      </c>
      <c r="D4423" s="136" t="s">
        <v>1477</v>
      </c>
      <c r="E4423" s="136" t="s">
        <v>3418</v>
      </c>
      <c r="F4423" s="136" t="s">
        <v>4435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35,0)</f>
        <v>0</v>
      </c>
      <c r="M4423" t="str">
        <f>INDEX('ICF pol crosswalk'!$C:$C,MATCH(D4423,'ICF pol crosswalk'!A:A,0))</f>
        <v>CO2</v>
      </c>
      <c r="N4423" s="218">
        <f>H4423*IF(M4423="CH4",About!$B$102,IF(M4423="N2O",About!$B$103,1))</f>
        <v>0</v>
      </c>
    </row>
    <row r="4424" spans="1:14" x14ac:dyDescent="0.35">
      <c r="A4424" s="134" t="s">
        <v>4449</v>
      </c>
      <c r="B4424" s="136" t="s">
        <v>4231</v>
      </c>
      <c r="C4424" s="135" t="s">
        <v>1531</v>
      </c>
      <c r="D4424" s="136" t="s">
        <v>1477</v>
      </c>
      <c r="E4424" s="136" t="s">
        <v>3418</v>
      </c>
      <c r="F4424" s="136" t="s">
        <v>4435</v>
      </c>
      <c r="G4424" s="137" t="s">
        <v>4233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35,0)</f>
        <v>16.832084869755175</v>
      </c>
      <c r="M4424" t="str">
        <f>INDEX('ICF pol crosswalk'!$C:$C,MATCH(D4424,'ICF pol crosswalk'!A:A,0))</f>
        <v>CO2</v>
      </c>
      <c r="N4424" s="218">
        <f>IFERROR(H4424*IF(M4424="CH4",About!$B$102,IF(M4424="N2O",About!$B$103,1)),0)</f>
        <v>24318.555395688327</v>
      </c>
    </row>
    <row r="4425" spans="1:14" x14ac:dyDescent="0.35">
      <c r="A4425" s="134" t="s">
        <v>4450</v>
      </c>
      <c r="B4425" s="136" t="s">
        <v>4231</v>
      </c>
      <c r="C4425" s="135" t="s">
        <v>1531</v>
      </c>
      <c r="D4425" s="136" t="s">
        <v>1477</v>
      </c>
      <c r="E4425" s="136" t="s">
        <v>3418</v>
      </c>
      <c r="F4425" s="136" t="s">
        <v>4435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35,0)</f>
        <v>0</v>
      </c>
      <c r="M4425" t="str">
        <f>INDEX('ICF pol crosswalk'!$C:$C,MATCH(D4425,'ICF pol crosswalk'!A:A,0))</f>
        <v>CO2</v>
      </c>
      <c r="N4425" s="218">
        <f>H4425*IF(M4425="CH4",About!$B$102,IF(M4425="N2O",About!$B$103,1))</f>
        <v>0</v>
      </c>
    </row>
    <row r="4426" spans="1:14" x14ac:dyDescent="0.35">
      <c r="A4426" s="134" t="s">
        <v>4450</v>
      </c>
      <c r="B4426" s="136" t="s">
        <v>4231</v>
      </c>
      <c r="C4426" s="135" t="s">
        <v>1531</v>
      </c>
      <c r="D4426" s="136" t="s">
        <v>1477</v>
      </c>
      <c r="E4426" s="136" t="s">
        <v>3418</v>
      </c>
      <c r="F4426" s="136" t="s">
        <v>4435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35,0)</f>
        <v>0</v>
      </c>
      <c r="M4426" t="str">
        <f>INDEX('ICF pol crosswalk'!$C:$C,MATCH(D4426,'ICF pol crosswalk'!A:A,0))</f>
        <v>CO2</v>
      </c>
      <c r="N4426" s="218">
        <f>H4426*IF(M4426="CH4",About!$B$102,IF(M4426="N2O",About!$B$103,1))</f>
        <v>0</v>
      </c>
    </row>
    <row r="4427" spans="1:14" x14ac:dyDescent="0.35">
      <c r="A4427" s="134" t="s">
        <v>4450</v>
      </c>
      <c r="B4427" s="136" t="s">
        <v>4231</v>
      </c>
      <c r="C4427" s="135" t="s">
        <v>1531</v>
      </c>
      <c r="D4427" s="136" t="s">
        <v>1477</v>
      </c>
      <c r="E4427" s="136" t="s">
        <v>3418</v>
      </c>
      <c r="F4427" s="136" t="s">
        <v>4435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35,0)</f>
        <v>0</v>
      </c>
      <c r="M4427" t="str">
        <f>INDEX('ICF pol crosswalk'!$C:$C,MATCH(D4427,'ICF pol crosswalk'!A:A,0))</f>
        <v>CO2</v>
      </c>
      <c r="N4427" s="218">
        <f>H4427*IF(M4427="CH4",About!$B$102,IF(M4427="N2O",About!$B$103,1))</f>
        <v>0</v>
      </c>
    </row>
    <row r="4428" spans="1:14" x14ac:dyDescent="0.35">
      <c r="A4428" s="134" t="s">
        <v>4450</v>
      </c>
      <c r="B4428" s="136" t="s">
        <v>4231</v>
      </c>
      <c r="C4428" s="135" t="s">
        <v>1531</v>
      </c>
      <c r="D4428" s="136" t="s">
        <v>1477</v>
      </c>
      <c r="E4428" s="136" t="s">
        <v>3418</v>
      </c>
      <c r="F4428" s="136" t="s">
        <v>4435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35,0)</f>
        <v>0</v>
      </c>
      <c r="M4428" t="str">
        <f>INDEX('ICF pol crosswalk'!$C:$C,MATCH(D4428,'ICF pol crosswalk'!A:A,0))</f>
        <v>CO2</v>
      </c>
      <c r="N4428" s="218">
        <f>H4428*IF(M4428="CH4",About!$B$102,IF(M4428="N2O",About!$B$103,1))</f>
        <v>0</v>
      </c>
    </row>
    <row r="4429" spans="1:14" x14ac:dyDescent="0.35">
      <c r="A4429" s="134" t="s">
        <v>4450</v>
      </c>
      <c r="B4429" s="136" t="s">
        <v>4231</v>
      </c>
      <c r="C4429" s="135" t="s">
        <v>1531</v>
      </c>
      <c r="D4429" s="136" t="s">
        <v>1477</v>
      </c>
      <c r="E4429" s="136" t="s">
        <v>3418</v>
      </c>
      <c r="F4429" s="136" t="s">
        <v>4435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35,0)</f>
        <v>0</v>
      </c>
      <c r="M4429" t="str">
        <f>INDEX('ICF pol crosswalk'!$C:$C,MATCH(D4429,'ICF pol crosswalk'!A:A,0))</f>
        <v>CO2</v>
      </c>
      <c r="N4429" s="218">
        <f>H4429*IF(M4429="CH4",About!$B$102,IF(M4429="N2O",About!$B$103,1))</f>
        <v>0</v>
      </c>
    </row>
    <row r="4430" spans="1:14" x14ac:dyDescent="0.35">
      <c r="A4430" s="134" t="s">
        <v>4451</v>
      </c>
      <c r="B4430" s="136" t="s">
        <v>4231</v>
      </c>
      <c r="C4430" s="135" t="s">
        <v>1536</v>
      </c>
      <c r="D4430" s="136" t="s">
        <v>1477</v>
      </c>
      <c r="E4430" s="136" t="s">
        <v>3418</v>
      </c>
      <c r="F4430" s="136" t="s">
        <v>4435</v>
      </c>
      <c r="G4430" s="137" t="s">
        <v>4233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35,0)</f>
        <v>-1.1643555693552579</v>
      </c>
      <c r="M4430" t="str">
        <f>INDEX('ICF pol crosswalk'!$C:$C,MATCH(D4430,'ICF pol crosswalk'!A:A,0))</f>
        <v>CO2</v>
      </c>
      <c r="N4430" s="218">
        <f>IFERROR(H4430*IF(M4430="CH4",About!$B$102,IF(M4430="N2O",About!$B$103,1)),0)</f>
        <v>170947.73215436473</v>
      </c>
    </row>
    <row r="4431" spans="1:14" x14ac:dyDescent="0.35">
      <c r="A4431" s="134" t="s">
        <v>4452</v>
      </c>
      <c r="B4431" s="136" t="s">
        <v>4231</v>
      </c>
      <c r="C4431" s="135" t="s">
        <v>1536</v>
      </c>
      <c r="D4431" s="136" t="s">
        <v>1477</v>
      </c>
      <c r="E4431" s="136" t="s">
        <v>3418</v>
      </c>
      <c r="F4431" s="136" t="s">
        <v>4435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35,0)</f>
        <v>0</v>
      </c>
      <c r="M4431" t="str">
        <f>INDEX('ICF pol crosswalk'!$C:$C,MATCH(D4431,'ICF pol crosswalk'!A:A,0))</f>
        <v>CO2</v>
      </c>
      <c r="N4431" s="218">
        <f>H4431*IF(M4431="CH4",About!$B$102,IF(M4431="N2O",About!$B$103,1))</f>
        <v>0</v>
      </c>
    </row>
    <row r="4432" spans="1:14" x14ac:dyDescent="0.35">
      <c r="A4432" s="134" t="s">
        <v>4452</v>
      </c>
      <c r="B4432" s="136" t="s">
        <v>4231</v>
      </c>
      <c r="C4432" s="135" t="s">
        <v>1536</v>
      </c>
      <c r="D4432" s="136" t="s">
        <v>1477</v>
      </c>
      <c r="E4432" s="136" t="s">
        <v>3418</v>
      </c>
      <c r="F4432" s="136" t="s">
        <v>4435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35,0)</f>
        <v>0</v>
      </c>
      <c r="M4432" t="str">
        <f>INDEX('ICF pol crosswalk'!$C:$C,MATCH(D4432,'ICF pol crosswalk'!A:A,0))</f>
        <v>CO2</v>
      </c>
      <c r="N4432" s="218">
        <f>H4432*IF(M4432="CH4",About!$B$102,IF(M4432="N2O",About!$B$103,1))</f>
        <v>0</v>
      </c>
    </row>
    <row r="4433" spans="1:14" x14ac:dyDescent="0.35">
      <c r="A4433" s="134" t="s">
        <v>4452</v>
      </c>
      <c r="B4433" s="136" t="s">
        <v>4231</v>
      </c>
      <c r="C4433" s="135" t="s">
        <v>1536</v>
      </c>
      <c r="D4433" s="136" t="s">
        <v>1477</v>
      </c>
      <c r="E4433" s="136" t="s">
        <v>3418</v>
      </c>
      <c r="F4433" s="136" t="s">
        <v>4435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35,0)</f>
        <v>0</v>
      </c>
      <c r="M4433" t="str">
        <f>INDEX('ICF pol crosswalk'!$C:$C,MATCH(D4433,'ICF pol crosswalk'!A:A,0))</f>
        <v>CO2</v>
      </c>
      <c r="N4433" s="218">
        <f>H4433*IF(M4433="CH4",About!$B$102,IF(M4433="N2O",About!$B$103,1))</f>
        <v>0</v>
      </c>
    </row>
    <row r="4434" spans="1:14" x14ac:dyDescent="0.35">
      <c r="A4434" s="134" t="s">
        <v>4452</v>
      </c>
      <c r="B4434" s="136" t="s">
        <v>4231</v>
      </c>
      <c r="C4434" s="135" t="s">
        <v>1536</v>
      </c>
      <c r="D4434" s="136" t="s">
        <v>1477</v>
      </c>
      <c r="E4434" s="136" t="s">
        <v>3418</v>
      </c>
      <c r="F4434" s="136" t="s">
        <v>4435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35,0)</f>
        <v>0</v>
      </c>
      <c r="M4434" t="str">
        <f>INDEX('ICF pol crosswalk'!$C:$C,MATCH(D4434,'ICF pol crosswalk'!A:A,0))</f>
        <v>CO2</v>
      </c>
      <c r="N4434" s="218">
        <f>H4434*IF(M4434="CH4",About!$B$102,IF(M4434="N2O",About!$B$103,1))</f>
        <v>0</v>
      </c>
    </row>
    <row r="4435" spans="1:14" x14ac:dyDescent="0.35">
      <c r="A4435" s="134" t="s">
        <v>4452</v>
      </c>
      <c r="B4435" s="136" t="s">
        <v>4231</v>
      </c>
      <c r="C4435" s="135" t="s">
        <v>1536</v>
      </c>
      <c r="D4435" s="136" t="s">
        <v>1477</v>
      </c>
      <c r="E4435" s="136" t="s">
        <v>3418</v>
      </c>
      <c r="F4435" s="136" t="s">
        <v>4435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35,0)</f>
        <v>0</v>
      </c>
      <c r="M4435" t="str">
        <f>INDEX('ICF pol crosswalk'!$C:$C,MATCH(D4435,'ICF pol crosswalk'!A:A,0))</f>
        <v>CO2</v>
      </c>
      <c r="N4435" s="218">
        <f>H4435*IF(M4435="CH4",About!$B$102,IF(M4435="N2O",About!$B$103,1))</f>
        <v>0</v>
      </c>
    </row>
    <row r="4436" spans="1:14" x14ac:dyDescent="0.35">
      <c r="A4436" s="134" t="s">
        <v>4453</v>
      </c>
      <c r="B4436" s="136" t="s">
        <v>4231</v>
      </c>
      <c r="C4436" s="135" t="s">
        <v>1541</v>
      </c>
      <c r="D4436" s="136" t="s">
        <v>1477</v>
      </c>
      <c r="E4436" s="136" t="s">
        <v>3418</v>
      </c>
      <c r="F4436" s="136" t="s">
        <v>4435</v>
      </c>
      <c r="G4436" s="137" t="s">
        <v>4233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35,0)</f>
        <v>-1.2393186490979919</v>
      </c>
      <c r="M4436" t="str">
        <f>INDEX('ICF pol crosswalk'!$C:$C,MATCH(D4436,'ICF pol crosswalk'!A:A,0))</f>
        <v>CO2</v>
      </c>
      <c r="N4436" s="218">
        <f>IFERROR(H4436*IF(M4436="CH4",About!$B$102,IF(M4436="N2O",About!$B$103,1)),0)</f>
        <v>137632.07730365542</v>
      </c>
    </row>
    <row r="4437" spans="1:14" x14ac:dyDescent="0.35">
      <c r="A4437" s="134" t="s">
        <v>4454</v>
      </c>
      <c r="B4437" s="136" t="s">
        <v>4231</v>
      </c>
      <c r="C4437" s="135" t="s">
        <v>1541</v>
      </c>
      <c r="D4437" s="136" t="s">
        <v>1477</v>
      </c>
      <c r="E4437" s="136" t="s">
        <v>3418</v>
      </c>
      <c r="F4437" s="136" t="s">
        <v>4435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35,0)</f>
        <v>0</v>
      </c>
      <c r="M4437" t="str">
        <f>INDEX('ICF pol crosswalk'!$C:$C,MATCH(D4437,'ICF pol crosswalk'!A:A,0))</f>
        <v>CO2</v>
      </c>
      <c r="N4437" s="218">
        <f>H4437*IF(M4437="CH4",About!$B$102,IF(M4437="N2O",About!$B$103,1))</f>
        <v>0</v>
      </c>
    </row>
    <row r="4438" spans="1:14" x14ac:dyDescent="0.35">
      <c r="A4438" s="134" t="s">
        <v>4454</v>
      </c>
      <c r="B4438" s="136" t="s">
        <v>4231</v>
      </c>
      <c r="C4438" s="135" t="s">
        <v>1541</v>
      </c>
      <c r="D4438" s="136" t="s">
        <v>1477</v>
      </c>
      <c r="E4438" s="136" t="s">
        <v>3418</v>
      </c>
      <c r="F4438" s="136" t="s">
        <v>4435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35,0)</f>
        <v>0</v>
      </c>
      <c r="M4438" t="str">
        <f>INDEX('ICF pol crosswalk'!$C:$C,MATCH(D4438,'ICF pol crosswalk'!A:A,0))</f>
        <v>CO2</v>
      </c>
      <c r="N4438" s="218">
        <f>H4438*IF(M4438="CH4",About!$B$102,IF(M4438="N2O",About!$B$103,1))</f>
        <v>0</v>
      </c>
    </row>
    <row r="4439" spans="1:14" x14ac:dyDescent="0.35">
      <c r="A4439" s="134" t="s">
        <v>4454</v>
      </c>
      <c r="B4439" s="136" t="s">
        <v>4231</v>
      </c>
      <c r="C4439" s="135" t="s">
        <v>1541</v>
      </c>
      <c r="D4439" s="136" t="s">
        <v>1477</v>
      </c>
      <c r="E4439" s="136" t="s">
        <v>3418</v>
      </c>
      <c r="F4439" s="136" t="s">
        <v>4435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35,0)</f>
        <v>0</v>
      </c>
      <c r="M4439" t="str">
        <f>INDEX('ICF pol crosswalk'!$C:$C,MATCH(D4439,'ICF pol crosswalk'!A:A,0))</f>
        <v>CO2</v>
      </c>
      <c r="N4439" s="218">
        <f>H4439*IF(M4439="CH4",About!$B$102,IF(M4439="N2O",About!$B$103,1))</f>
        <v>0</v>
      </c>
    </row>
    <row r="4440" spans="1:14" x14ac:dyDescent="0.35">
      <c r="A4440" s="134" t="s">
        <v>4454</v>
      </c>
      <c r="B4440" s="136" t="s">
        <v>4231</v>
      </c>
      <c r="C4440" s="135" t="s">
        <v>1541</v>
      </c>
      <c r="D4440" s="136" t="s">
        <v>1477</v>
      </c>
      <c r="E4440" s="136" t="s">
        <v>3418</v>
      </c>
      <c r="F4440" s="136" t="s">
        <v>4435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35,0)</f>
        <v>0</v>
      </c>
      <c r="M4440" t="str">
        <f>INDEX('ICF pol crosswalk'!$C:$C,MATCH(D4440,'ICF pol crosswalk'!A:A,0))</f>
        <v>CO2</v>
      </c>
      <c r="N4440" s="218">
        <f>H4440*IF(M4440="CH4",About!$B$102,IF(M4440="N2O",About!$B$103,1))</f>
        <v>0</v>
      </c>
    </row>
    <row r="4441" spans="1:14" x14ac:dyDescent="0.35">
      <c r="A4441" s="134" t="s">
        <v>4454</v>
      </c>
      <c r="B4441" s="136" t="s">
        <v>4231</v>
      </c>
      <c r="C4441" s="135" t="s">
        <v>1541</v>
      </c>
      <c r="D4441" s="136" t="s">
        <v>1477</v>
      </c>
      <c r="E4441" s="136" t="s">
        <v>3418</v>
      </c>
      <c r="F4441" s="136" t="s">
        <v>4435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35,0)</f>
        <v>0</v>
      </c>
      <c r="M4441" t="str">
        <f>INDEX('ICF pol crosswalk'!$C:$C,MATCH(D4441,'ICF pol crosswalk'!A:A,0))</f>
        <v>CO2</v>
      </c>
      <c r="N4441" s="218">
        <f>H4441*IF(M4441="CH4",About!$B$102,IF(M4441="N2O",About!$B$103,1))</f>
        <v>0</v>
      </c>
    </row>
    <row r="4442" spans="1:14" x14ac:dyDescent="0.35">
      <c r="A4442" s="134" t="s">
        <v>4455</v>
      </c>
      <c r="B4442" s="136" t="s">
        <v>4231</v>
      </c>
      <c r="C4442" s="135" t="s">
        <v>1487</v>
      </c>
      <c r="D4442" s="136" t="s">
        <v>1477</v>
      </c>
      <c r="E4442" s="136" t="s">
        <v>3452</v>
      </c>
      <c r="F4442" s="136" t="s">
        <v>4435</v>
      </c>
      <c r="G4442" s="137" t="s">
        <v>4233</v>
      </c>
      <c r="H4442" s="138" t="s">
        <v>1615</v>
      </c>
      <c r="I4442" s="140" t="s">
        <v>1615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35,0)</f>
        <v>0</v>
      </c>
      <c r="M4442" t="str">
        <f>INDEX('ICF pol crosswalk'!$C:$C,MATCH(D4442,'ICF pol crosswalk'!A:A,0))</f>
        <v>CO2</v>
      </c>
      <c r="N4442" s="218">
        <f>IFERROR(H4442*IF(M4442="CH4",About!$B$102,IF(M4442="N2O",About!$B$103,1)),0)</f>
        <v>0</v>
      </c>
    </row>
    <row r="4443" spans="1:14" x14ac:dyDescent="0.35">
      <c r="A4443" s="134" t="s">
        <v>4456</v>
      </c>
      <c r="B4443" s="136" t="s">
        <v>4231</v>
      </c>
      <c r="C4443" s="135" t="s">
        <v>1487</v>
      </c>
      <c r="D4443" s="136" t="s">
        <v>1477</v>
      </c>
      <c r="E4443" s="136" t="s">
        <v>3452</v>
      </c>
      <c r="F4443" s="136" t="s">
        <v>4435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35,0)</f>
        <v>0</v>
      </c>
      <c r="M4443" t="str">
        <f>INDEX('ICF pol crosswalk'!$C:$C,MATCH(D4443,'ICF pol crosswalk'!A:A,0))</f>
        <v>CO2</v>
      </c>
      <c r="N4443" s="218">
        <f>H4443*IF(M4443="CH4",About!$B$102,IF(M4443="N2O",About!$B$103,1))</f>
        <v>0</v>
      </c>
    </row>
    <row r="4444" spans="1:14" x14ac:dyDescent="0.35">
      <c r="A4444" s="134" t="s">
        <v>4456</v>
      </c>
      <c r="B4444" s="136" t="s">
        <v>4231</v>
      </c>
      <c r="C4444" s="135" t="s">
        <v>1487</v>
      </c>
      <c r="D4444" s="136" t="s">
        <v>1477</v>
      </c>
      <c r="E4444" s="136" t="s">
        <v>3452</v>
      </c>
      <c r="F4444" s="136" t="s">
        <v>4435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35,0)</f>
        <v>0</v>
      </c>
      <c r="M4444" t="str">
        <f>INDEX('ICF pol crosswalk'!$C:$C,MATCH(D4444,'ICF pol crosswalk'!A:A,0))</f>
        <v>CO2</v>
      </c>
      <c r="N4444" s="218">
        <f>H4444*IF(M4444="CH4",About!$B$102,IF(M4444="N2O",About!$B$103,1))</f>
        <v>0</v>
      </c>
    </row>
    <row r="4445" spans="1:14" x14ac:dyDescent="0.35">
      <c r="A4445" s="134" t="s">
        <v>4456</v>
      </c>
      <c r="B4445" s="136" t="s">
        <v>4231</v>
      </c>
      <c r="C4445" s="135" t="s">
        <v>1487</v>
      </c>
      <c r="D4445" s="136" t="s">
        <v>1477</v>
      </c>
      <c r="E4445" s="136" t="s">
        <v>3452</v>
      </c>
      <c r="F4445" s="136" t="s">
        <v>4435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35,0)</f>
        <v>0</v>
      </c>
      <c r="M4445" t="str">
        <f>INDEX('ICF pol crosswalk'!$C:$C,MATCH(D4445,'ICF pol crosswalk'!A:A,0))</f>
        <v>CO2</v>
      </c>
      <c r="N4445" s="218">
        <f>H4445*IF(M4445="CH4",About!$B$102,IF(M4445="N2O",About!$B$103,1))</f>
        <v>0</v>
      </c>
    </row>
    <row r="4446" spans="1:14" x14ac:dyDescent="0.35">
      <c r="A4446" s="134" t="s">
        <v>4456</v>
      </c>
      <c r="B4446" s="136" t="s">
        <v>4231</v>
      </c>
      <c r="C4446" s="135" t="s">
        <v>1487</v>
      </c>
      <c r="D4446" s="136" t="s">
        <v>1477</v>
      </c>
      <c r="E4446" s="136" t="s">
        <v>3452</v>
      </c>
      <c r="F4446" s="136" t="s">
        <v>4435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35,0)</f>
        <v>0</v>
      </c>
      <c r="M4446" t="str">
        <f>INDEX('ICF pol crosswalk'!$C:$C,MATCH(D4446,'ICF pol crosswalk'!A:A,0))</f>
        <v>CO2</v>
      </c>
      <c r="N4446" s="218">
        <f>H4446*IF(M4446="CH4",About!$B$102,IF(M4446="N2O",About!$B$103,1))</f>
        <v>0</v>
      </c>
    </row>
    <row r="4447" spans="1:14" x14ac:dyDescent="0.35">
      <c r="A4447" s="134" t="s">
        <v>4456</v>
      </c>
      <c r="B4447" s="136" t="s">
        <v>4231</v>
      </c>
      <c r="C4447" s="135" t="s">
        <v>1487</v>
      </c>
      <c r="D4447" s="136" t="s">
        <v>1477</v>
      </c>
      <c r="E4447" s="136" t="s">
        <v>3452</v>
      </c>
      <c r="F4447" s="136" t="s">
        <v>4435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35,0)</f>
        <v>0</v>
      </c>
      <c r="M4447" t="str">
        <f>INDEX('ICF pol crosswalk'!$C:$C,MATCH(D4447,'ICF pol crosswalk'!A:A,0))</f>
        <v>CO2</v>
      </c>
      <c r="N4447" s="218">
        <f>H4447*IF(M4447="CH4",About!$B$102,IF(M4447="N2O",About!$B$103,1))</f>
        <v>0</v>
      </c>
    </row>
    <row r="4448" spans="1:14" x14ac:dyDescent="0.35">
      <c r="A4448" s="134" t="s">
        <v>4457</v>
      </c>
      <c r="B4448" s="136" t="s">
        <v>4231</v>
      </c>
      <c r="C4448" s="135" t="s">
        <v>1501</v>
      </c>
      <c r="D4448" s="136" t="s">
        <v>1477</v>
      </c>
      <c r="E4448" s="136" t="s">
        <v>3452</v>
      </c>
      <c r="F4448" s="136" t="s">
        <v>4435</v>
      </c>
      <c r="G4448" s="137" t="s">
        <v>4233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35,0)</f>
        <v>242.07178456977212</v>
      </c>
      <c r="M4448" t="str">
        <f>INDEX('ICF pol crosswalk'!$C:$C,MATCH(D4448,'ICF pol crosswalk'!A:A,0))</f>
        <v>CO2</v>
      </c>
      <c r="N4448" s="218">
        <f>IFERROR(H4448*IF(M4448="CH4",About!$B$102,IF(M4448="N2O",About!$B$103,1)),0)</f>
        <v>18584.233414301136</v>
      </c>
    </row>
    <row r="4449" spans="1:14" x14ac:dyDescent="0.35">
      <c r="A4449" s="134" t="s">
        <v>4458</v>
      </c>
      <c r="B4449" s="136" t="s">
        <v>4231</v>
      </c>
      <c r="C4449" s="135" t="s">
        <v>1501</v>
      </c>
      <c r="D4449" s="136" t="s">
        <v>1477</v>
      </c>
      <c r="E4449" s="136" t="s">
        <v>3452</v>
      </c>
      <c r="F4449" s="136" t="s">
        <v>4435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35,0)</f>
        <v>0</v>
      </c>
      <c r="M4449" t="str">
        <f>INDEX('ICF pol crosswalk'!$C:$C,MATCH(D4449,'ICF pol crosswalk'!A:A,0))</f>
        <v>CO2</v>
      </c>
      <c r="N4449" s="218">
        <f>H4449*IF(M4449="CH4",About!$B$102,IF(M4449="N2O",About!$B$103,1))</f>
        <v>0</v>
      </c>
    </row>
    <row r="4450" spans="1:14" x14ac:dyDescent="0.35">
      <c r="A4450" s="134" t="s">
        <v>4458</v>
      </c>
      <c r="B4450" s="136" t="s">
        <v>4231</v>
      </c>
      <c r="C4450" s="135" t="s">
        <v>1501</v>
      </c>
      <c r="D4450" s="136" t="s">
        <v>1477</v>
      </c>
      <c r="E4450" s="136" t="s">
        <v>3452</v>
      </c>
      <c r="F4450" s="136" t="s">
        <v>4435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35,0)</f>
        <v>0</v>
      </c>
      <c r="M4450" t="str">
        <f>INDEX('ICF pol crosswalk'!$C:$C,MATCH(D4450,'ICF pol crosswalk'!A:A,0))</f>
        <v>CO2</v>
      </c>
      <c r="N4450" s="218">
        <f>H4450*IF(M4450="CH4",About!$B$102,IF(M4450="N2O",About!$B$103,1))</f>
        <v>0</v>
      </c>
    </row>
    <row r="4451" spans="1:14" x14ac:dyDescent="0.35">
      <c r="A4451" s="134" t="s">
        <v>4458</v>
      </c>
      <c r="B4451" s="136" t="s">
        <v>4231</v>
      </c>
      <c r="C4451" s="135" t="s">
        <v>1501</v>
      </c>
      <c r="D4451" s="136" t="s">
        <v>1477</v>
      </c>
      <c r="E4451" s="136" t="s">
        <v>3452</v>
      </c>
      <c r="F4451" s="136" t="s">
        <v>4435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35,0)</f>
        <v>0</v>
      </c>
      <c r="M4451" t="str">
        <f>INDEX('ICF pol crosswalk'!$C:$C,MATCH(D4451,'ICF pol crosswalk'!A:A,0))</f>
        <v>CO2</v>
      </c>
      <c r="N4451" s="218">
        <f>H4451*IF(M4451="CH4",About!$B$102,IF(M4451="N2O",About!$B$103,1))</f>
        <v>0</v>
      </c>
    </row>
    <row r="4452" spans="1:14" x14ac:dyDescent="0.35">
      <c r="A4452" s="134" t="s">
        <v>4458</v>
      </c>
      <c r="B4452" s="136" t="s">
        <v>4231</v>
      </c>
      <c r="C4452" s="135" t="s">
        <v>1501</v>
      </c>
      <c r="D4452" s="136" t="s">
        <v>1477</v>
      </c>
      <c r="E4452" s="136" t="s">
        <v>3452</v>
      </c>
      <c r="F4452" s="136" t="s">
        <v>4435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35,0)</f>
        <v>0</v>
      </c>
      <c r="M4452" t="str">
        <f>INDEX('ICF pol crosswalk'!$C:$C,MATCH(D4452,'ICF pol crosswalk'!A:A,0))</f>
        <v>CO2</v>
      </c>
      <c r="N4452" s="218">
        <f>H4452*IF(M4452="CH4",About!$B$102,IF(M4452="N2O",About!$B$103,1))</f>
        <v>0</v>
      </c>
    </row>
    <row r="4453" spans="1:14" x14ac:dyDescent="0.35">
      <c r="A4453" s="134" t="s">
        <v>4458</v>
      </c>
      <c r="B4453" s="136" t="s">
        <v>4231</v>
      </c>
      <c r="C4453" s="135" t="s">
        <v>1501</v>
      </c>
      <c r="D4453" s="136" t="s">
        <v>1477</v>
      </c>
      <c r="E4453" s="136" t="s">
        <v>3452</v>
      </c>
      <c r="F4453" s="136" t="s">
        <v>4435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35,0)</f>
        <v>0</v>
      </c>
      <c r="M4453" t="str">
        <f>INDEX('ICF pol crosswalk'!$C:$C,MATCH(D4453,'ICF pol crosswalk'!A:A,0))</f>
        <v>CO2</v>
      </c>
      <c r="N4453" s="218">
        <f>H4453*IF(M4453="CH4",About!$B$102,IF(M4453="N2O",About!$B$103,1))</f>
        <v>0</v>
      </c>
    </row>
    <row r="4454" spans="1:14" x14ac:dyDescent="0.35">
      <c r="A4454" s="134" t="s">
        <v>4459</v>
      </c>
      <c r="B4454" s="136" t="s">
        <v>4231</v>
      </c>
      <c r="C4454" s="135" t="s">
        <v>1506</v>
      </c>
      <c r="D4454" s="136" t="s">
        <v>1477</v>
      </c>
      <c r="E4454" s="136" t="s">
        <v>3452</v>
      </c>
      <c r="F4454" s="136" t="s">
        <v>4435</v>
      </c>
      <c r="G4454" s="137" t="s">
        <v>4233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35,0)</f>
        <v>71.040777184574694</v>
      </c>
      <c r="M4454" t="str">
        <f>INDEX('ICF pol crosswalk'!$C:$C,MATCH(D4454,'ICF pol crosswalk'!A:A,0))</f>
        <v>CO2</v>
      </c>
      <c r="N4454" s="218">
        <f>IFERROR(H4454*IF(M4454="CH4",About!$B$102,IF(M4454="N2O",About!$B$103,1)),0)</f>
        <v>110781.51192245226</v>
      </c>
    </row>
    <row r="4455" spans="1:14" x14ac:dyDescent="0.35">
      <c r="A4455" s="134" t="s">
        <v>4460</v>
      </c>
      <c r="B4455" s="136" t="s">
        <v>4231</v>
      </c>
      <c r="C4455" s="135" t="s">
        <v>1506</v>
      </c>
      <c r="D4455" s="136" t="s">
        <v>1477</v>
      </c>
      <c r="E4455" s="136" t="s">
        <v>3452</v>
      </c>
      <c r="F4455" s="136" t="s">
        <v>4435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35,0)</f>
        <v>0</v>
      </c>
      <c r="M4455" t="str">
        <f>INDEX('ICF pol crosswalk'!$C:$C,MATCH(D4455,'ICF pol crosswalk'!A:A,0))</f>
        <v>CO2</v>
      </c>
      <c r="N4455" s="218">
        <f>H4455*IF(M4455="CH4",About!$B$102,IF(M4455="N2O",About!$B$103,1))</f>
        <v>0</v>
      </c>
    </row>
    <row r="4456" spans="1:14" x14ac:dyDescent="0.35">
      <c r="A4456" s="134" t="s">
        <v>4460</v>
      </c>
      <c r="B4456" s="136" t="s">
        <v>4231</v>
      </c>
      <c r="C4456" s="135" t="s">
        <v>1506</v>
      </c>
      <c r="D4456" s="136" t="s">
        <v>1477</v>
      </c>
      <c r="E4456" s="136" t="s">
        <v>3452</v>
      </c>
      <c r="F4456" s="136" t="s">
        <v>4435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35,0)</f>
        <v>0</v>
      </c>
      <c r="M4456" t="str">
        <f>INDEX('ICF pol crosswalk'!$C:$C,MATCH(D4456,'ICF pol crosswalk'!A:A,0))</f>
        <v>CO2</v>
      </c>
      <c r="N4456" s="218">
        <f>H4456*IF(M4456="CH4",About!$B$102,IF(M4456="N2O",About!$B$103,1))</f>
        <v>0</v>
      </c>
    </row>
    <row r="4457" spans="1:14" x14ac:dyDescent="0.35">
      <c r="A4457" s="134" t="s">
        <v>4460</v>
      </c>
      <c r="B4457" s="136" t="s">
        <v>4231</v>
      </c>
      <c r="C4457" s="135" t="s">
        <v>1506</v>
      </c>
      <c r="D4457" s="136" t="s">
        <v>1477</v>
      </c>
      <c r="E4457" s="136" t="s">
        <v>3452</v>
      </c>
      <c r="F4457" s="136" t="s">
        <v>4435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35,0)</f>
        <v>0</v>
      </c>
      <c r="M4457" t="str">
        <f>INDEX('ICF pol crosswalk'!$C:$C,MATCH(D4457,'ICF pol crosswalk'!A:A,0))</f>
        <v>CO2</v>
      </c>
      <c r="N4457" s="218">
        <f>H4457*IF(M4457="CH4",About!$B$102,IF(M4457="N2O",About!$B$103,1))</f>
        <v>0</v>
      </c>
    </row>
    <row r="4458" spans="1:14" x14ac:dyDescent="0.35">
      <c r="A4458" s="134" t="s">
        <v>4460</v>
      </c>
      <c r="B4458" s="136" t="s">
        <v>4231</v>
      </c>
      <c r="C4458" s="135" t="s">
        <v>1506</v>
      </c>
      <c r="D4458" s="136" t="s">
        <v>1477</v>
      </c>
      <c r="E4458" s="136" t="s">
        <v>3452</v>
      </c>
      <c r="F4458" s="136" t="s">
        <v>4435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35,0)</f>
        <v>0</v>
      </c>
      <c r="M4458" t="str">
        <f>INDEX('ICF pol crosswalk'!$C:$C,MATCH(D4458,'ICF pol crosswalk'!A:A,0))</f>
        <v>CO2</v>
      </c>
      <c r="N4458" s="218">
        <f>H4458*IF(M4458="CH4",About!$B$102,IF(M4458="N2O",About!$B$103,1))</f>
        <v>0</v>
      </c>
    </row>
    <row r="4459" spans="1:14" x14ac:dyDescent="0.35">
      <c r="A4459" s="134" t="s">
        <v>4460</v>
      </c>
      <c r="B4459" s="136" t="s">
        <v>4231</v>
      </c>
      <c r="C4459" s="135" t="s">
        <v>1506</v>
      </c>
      <c r="D4459" s="136" t="s">
        <v>1477</v>
      </c>
      <c r="E4459" s="136" t="s">
        <v>3452</v>
      </c>
      <c r="F4459" s="136" t="s">
        <v>4435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35,0)</f>
        <v>0</v>
      </c>
      <c r="M4459" t="str">
        <f>INDEX('ICF pol crosswalk'!$C:$C,MATCH(D4459,'ICF pol crosswalk'!A:A,0))</f>
        <v>CO2</v>
      </c>
      <c r="N4459" s="218">
        <f>H4459*IF(M4459="CH4",About!$B$102,IF(M4459="N2O",About!$B$103,1))</f>
        <v>0</v>
      </c>
    </row>
    <row r="4460" spans="1:14" x14ac:dyDescent="0.35">
      <c r="A4460" s="134" t="s">
        <v>4461</v>
      </c>
      <c r="B4460" s="136" t="s">
        <v>4231</v>
      </c>
      <c r="C4460" s="135" t="s">
        <v>1511</v>
      </c>
      <c r="D4460" s="136" t="s">
        <v>1477</v>
      </c>
      <c r="E4460" s="136" t="s">
        <v>3452</v>
      </c>
      <c r="F4460" s="136" t="s">
        <v>4435</v>
      </c>
      <c r="G4460" s="137" t="s">
        <v>4233</v>
      </c>
      <c r="H4460" s="138" t="s">
        <v>1615</v>
      </c>
      <c r="I4460" s="140" t="s">
        <v>1615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35,0)</f>
        <v>0</v>
      </c>
      <c r="M4460" t="str">
        <f>INDEX('ICF pol crosswalk'!$C:$C,MATCH(D4460,'ICF pol crosswalk'!A:A,0))</f>
        <v>CO2</v>
      </c>
      <c r="N4460" s="218">
        <f>IFERROR(H4460*IF(M4460="CH4",About!$B$102,IF(M4460="N2O",About!$B$103,1)),0)</f>
        <v>0</v>
      </c>
    </row>
    <row r="4461" spans="1:14" x14ac:dyDescent="0.35">
      <c r="A4461" s="134" t="s">
        <v>4462</v>
      </c>
      <c r="B4461" s="136" t="s">
        <v>4231</v>
      </c>
      <c r="C4461" s="135" t="s">
        <v>1511</v>
      </c>
      <c r="D4461" s="136" t="s">
        <v>1477</v>
      </c>
      <c r="E4461" s="136" t="s">
        <v>3452</v>
      </c>
      <c r="F4461" s="136" t="s">
        <v>4435</v>
      </c>
      <c r="G4461" s="137">
        <v>0</v>
      </c>
      <c r="H4461" s="138" t="s">
        <v>1615</v>
      </c>
      <c r="I4461" s="140" t="s">
        <v>1615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35,0)</f>
        <v>0</v>
      </c>
      <c r="M4461" t="str">
        <f>INDEX('ICF pol crosswalk'!$C:$C,MATCH(D4461,'ICF pol crosswalk'!A:A,0))</f>
        <v>CO2</v>
      </c>
      <c r="N4461" s="218">
        <f>IFERROR(H4461*IF(M4461="CH4",About!$B$102,IF(M4461="N2O",About!$B$103,1)),0)</f>
        <v>0</v>
      </c>
    </row>
    <row r="4462" spans="1:14" x14ac:dyDescent="0.35">
      <c r="A4462" s="134" t="s">
        <v>4462</v>
      </c>
      <c r="B4462" s="136" t="s">
        <v>4231</v>
      </c>
      <c r="C4462" s="135" t="s">
        <v>1511</v>
      </c>
      <c r="D4462" s="136" t="s">
        <v>1477</v>
      </c>
      <c r="E4462" s="136" t="s">
        <v>3452</v>
      </c>
      <c r="F4462" s="136" t="s">
        <v>4435</v>
      </c>
      <c r="G4462" s="137">
        <v>0</v>
      </c>
      <c r="H4462" s="138" t="s">
        <v>1615</v>
      </c>
      <c r="I4462" s="140" t="s">
        <v>1615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35,0)</f>
        <v>0</v>
      </c>
      <c r="M4462" t="str">
        <f>INDEX('ICF pol crosswalk'!$C:$C,MATCH(D4462,'ICF pol crosswalk'!A:A,0))</f>
        <v>CO2</v>
      </c>
      <c r="N4462" s="218">
        <f>IFERROR(H4462*IF(M4462="CH4",About!$B$102,IF(M4462="N2O",About!$B$103,1)),0)</f>
        <v>0</v>
      </c>
    </row>
    <row r="4463" spans="1:14" x14ac:dyDescent="0.35">
      <c r="A4463" s="134" t="s">
        <v>4462</v>
      </c>
      <c r="B4463" s="136" t="s">
        <v>4231</v>
      </c>
      <c r="C4463" s="135" t="s">
        <v>1511</v>
      </c>
      <c r="D4463" s="136" t="s">
        <v>1477</v>
      </c>
      <c r="E4463" s="136" t="s">
        <v>3452</v>
      </c>
      <c r="F4463" s="136" t="s">
        <v>4435</v>
      </c>
      <c r="G4463" s="137">
        <v>0</v>
      </c>
      <c r="H4463" s="138" t="s">
        <v>1615</v>
      </c>
      <c r="I4463" s="140" t="s">
        <v>1615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35,0)</f>
        <v>0</v>
      </c>
      <c r="M4463" t="str">
        <f>INDEX('ICF pol crosswalk'!$C:$C,MATCH(D4463,'ICF pol crosswalk'!A:A,0))</f>
        <v>CO2</v>
      </c>
      <c r="N4463" s="218">
        <f>IFERROR(H4463*IF(M4463="CH4",About!$B$102,IF(M4463="N2O",About!$B$103,1)),0)</f>
        <v>0</v>
      </c>
    </row>
    <row r="4464" spans="1:14" x14ac:dyDescent="0.35">
      <c r="A4464" s="134" t="s">
        <v>4462</v>
      </c>
      <c r="B4464" s="136" t="s">
        <v>4231</v>
      </c>
      <c r="C4464" s="135" t="s">
        <v>1511</v>
      </c>
      <c r="D4464" s="136" t="s">
        <v>1477</v>
      </c>
      <c r="E4464" s="136" t="s">
        <v>3452</v>
      </c>
      <c r="F4464" s="136" t="s">
        <v>4435</v>
      </c>
      <c r="G4464" s="137">
        <v>0</v>
      </c>
      <c r="H4464" s="138" t="s">
        <v>1615</v>
      </c>
      <c r="I4464" s="140" t="s">
        <v>1615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35,0)</f>
        <v>0</v>
      </c>
      <c r="M4464" t="str">
        <f>INDEX('ICF pol crosswalk'!$C:$C,MATCH(D4464,'ICF pol crosswalk'!A:A,0))</f>
        <v>CO2</v>
      </c>
      <c r="N4464" s="218">
        <f>IFERROR(H4464*IF(M4464="CH4",About!$B$102,IF(M4464="N2O",About!$B$103,1)),0)</f>
        <v>0</v>
      </c>
    </row>
    <row r="4465" spans="1:14" x14ac:dyDescent="0.35">
      <c r="A4465" s="134" t="s">
        <v>4462</v>
      </c>
      <c r="B4465" s="136" t="s">
        <v>4231</v>
      </c>
      <c r="C4465" s="135" t="s">
        <v>1511</v>
      </c>
      <c r="D4465" s="136" t="s">
        <v>1477</v>
      </c>
      <c r="E4465" s="136" t="s">
        <v>3452</v>
      </c>
      <c r="F4465" s="136" t="s">
        <v>4435</v>
      </c>
      <c r="G4465" s="137">
        <v>0</v>
      </c>
      <c r="H4465" s="138" t="s">
        <v>1615</v>
      </c>
      <c r="I4465" s="140" t="s">
        <v>1615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35,0)</f>
        <v>0</v>
      </c>
      <c r="M4465" t="str">
        <f>INDEX('ICF pol crosswalk'!$C:$C,MATCH(D4465,'ICF pol crosswalk'!A:A,0))</f>
        <v>CO2</v>
      </c>
      <c r="N4465" s="218">
        <f>IFERROR(H4465*IF(M4465="CH4",About!$B$102,IF(M4465="N2O",About!$B$103,1)),0)</f>
        <v>0</v>
      </c>
    </row>
    <row r="4466" spans="1:14" x14ac:dyDescent="0.35">
      <c r="A4466" s="134" t="s">
        <v>4463</v>
      </c>
      <c r="B4466" s="136" t="s">
        <v>4231</v>
      </c>
      <c r="C4466" s="135" t="s">
        <v>1516</v>
      </c>
      <c r="D4466" s="136" t="s">
        <v>1477</v>
      </c>
      <c r="E4466" s="136" t="s">
        <v>3452</v>
      </c>
      <c r="F4466" s="136" t="s">
        <v>4435</v>
      </c>
      <c r="G4466" s="137" t="s">
        <v>4233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35,0)</f>
        <v>-2.5798791764133906</v>
      </c>
      <c r="M4466" t="str">
        <f>INDEX('ICF pol crosswalk'!$C:$C,MATCH(D4466,'ICF pol crosswalk'!A:A,0))</f>
        <v>CO2</v>
      </c>
      <c r="N4466" s="218">
        <f>IFERROR(H4466*IF(M4466="CH4",About!$B$102,IF(M4466="N2O",About!$B$103,1)),0)</f>
        <v>11160.525807231135</v>
      </c>
    </row>
    <row r="4467" spans="1:14" x14ac:dyDescent="0.35">
      <c r="A4467" s="134" t="s">
        <v>4464</v>
      </c>
      <c r="B4467" s="136" t="s">
        <v>4231</v>
      </c>
      <c r="C4467" s="135" t="s">
        <v>1516</v>
      </c>
      <c r="D4467" s="136" t="s">
        <v>1477</v>
      </c>
      <c r="E4467" s="136" t="s">
        <v>3452</v>
      </c>
      <c r="F4467" s="136" t="s">
        <v>4435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35,0)</f>
        <v>0</v>
      </c>
      <c r="M4467" t="str">
        <f>INDEX('ICF pol crosswalk'!$C:$C,MATCH(D4467,'ICF pol crosswalk'!A:A,0))</f>
        <v>CO2</v>
      </c>
      <c r="N4467" s="218">
        <f>H4467*IF(M4467="CH4",About!$B$102,IF(M4467="N2O",About!$B$103,1))</f>
        <v>0</v>
      </c>
    </row>
    <row r="4468" spans="1:14" x14ac:dyDescent="0.35">
      <c r="A4468" s="134" t="s">
        <v>4464</v>
      </c>
      <c r="B4468" s="136" t="s">
        <v>4231</v>
      </c>
      <c r="C4468" s="135" t="s">
        <v>1516</v>
      </c>
      <c r="D4468" s="136" t="s">
        <v>1477</v>
      </c>
      <c r="E4468" s="136" t="s">
        <v>3452</v>
      </c>
      <c r="F4468" s="136" t="s">
        <v>4435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35,0)</f>
        <v>0</v>
      </c>
      <c r="M4468" t="str">
        <f>INDEX('ICF pol crosswalk'!$C:$C,MATCH(D4468,'ICF pol crosswalk'!A:A,0))</f>
        <v>CO2</v>
      </c>
      <c r="N4468" s="218">
        <f>H4468*IF(M4468="CH4",About!$B$102,IF(M4468="N2O",About!$B$103,1))</f>
        <v>0</v>
      </c>
    </row>
    <row r="4469" spans="1:14" x14ac:dyDescent="0.35">
      <c r="A4469" s="134" t="s">
        <v>4464</v>
      </c>
      <c r="B4469" s="136" t="s">
        <v>4231</v>
      </c>
      <c r="C4469" s="135" t="s">
        <v>1516</v>
      </c>
      <c r="D4469" s="136" t="s">
        <v>1477</v>
      </c>
      <c r="E4469" s="136" t="s">
        <v>3452</v>
      </c>
      <c r="F4469" s="136" t="s">
        <v>4435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35,0)</f>
        <v>0</v>
      </c>
      <c r="M4469" t="str">
        <f>INDEX('ICF pol crosswalk'!$C:$C,MATCH(D4469,'ICF pol crosswalk'!A:A,0))</f>
        <v>CO2</v>
      </c>
      <c r="N4469" s="218">
        <f>H4469*IF(M4469="CH4",About!$B$102,IF(M4469="N2O",About!$B$103,1))</f>
        <v>0</v>
      </c>
    </row>
    <row r="4470" spans="1:14" x14ac:dyDescent="0.35">
      <c r="A4470" s="134" t="s">
        <v>4464</v>
      </c>
      <c r="B4470" s="136" t="s">
        <v>4231</v>
      </c>
      <c r="C4470" s="135" t="s">
        <v>1516</v>
      </c>
      <c r="D4470" s="136" t="s">
        <v>1477</v>
      </c>
      <c r="E4470" s="136" t="s">
        <v>3452</v>
      </c>
      <c r="F4470" s="136" t="s">
        <v>4435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35,0)</f>
        <v>0</v>
      </c>
      <c r="M4470" t="str">
        <f>INDEX('ICF pol crosswalk'!$C:$C,MATCH(D4470,'ICF pol crosswalk'!A:A,0))</f>
        <v>CO2</v>
      </c>
      <c r="N4470" s="218">
        <f>H4470*IF(M4470="CH4",About!$B$102,IF(M4470="N2O",About!$B$103,1))</f>
        <v>0</v>
      </c>
    </row>
    <row r="4471" spans="1:14" x14ac:dyDescent="0.35">
      <c r="A4471" s="134" t="s">
        <v>4464</v>
      </c>
      <c r="B4471" s="136" t="s">
        <v>4231</v>
      </c>
      <c r="C4471" s="135" t="s">
        <v>1516</v>
      </c>
      <c r="D4471" s="136" t="s">
        <v>1477</v>
      </c>
      <c r="E4471" s="136" t="s">
        <v>3452</v>
      </c>
      <c r="F4471" s="136" t="s">
        <v>4435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35,0)</f>
        <v>0</v>
      </c>
      <c r="M4471" t="str">
        <f>INDEX('ICF pol crosswalk'!$C:$C,MATCH(D4471,'ICF pol crosswalk'!A:A,0))</f>
        <v>CO2</v>
      </c>
      <c r="N4471" s="218">
        <f>H4471*IF(M4471="CH4",About!$B$102,IF(M4471="N2O",About!$B$103,1))</f>
        <v>0</v>
      </c>
    </row>
    <row r="4472" spans="1:14" x14ac:dyDescent="0.35">
      <c r="A4472" s="134" t="s">
        <v>4465</v>
      </c>
      <c r="B4472" s="136" t="s">
        <v>4231</v>
      </c>
      <c r="C4472" s="135" t="s">
        <v>1521</v>
      </c>
      <c r="D4472" s="136" t="s">
        <v>1477</v>
      </c>
      <c r="E4472" s="136" t="s">
        <v>3452</v>
      </c>
      <c r="F4472" s="136" t="s">
        <v>4435</v>
      </c>
      <c r="G4472" s="137" t="s">
        <v>4233</v>
      </c>
      <c r="H4472" s="138" t="s">
        <v>1615</v>
      </c>
      <c r="I4472" s="140" t="s">
        <v>1615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35,0)</f>
        <v>0</v>
      </c>
      <c r="M4472" t="str">
        <f>INDEX('ICF pol crosswalk'!$C:$C,MATCH(D4472,'ICF pol crosswalk'!A:A,0))</f>
        <v>CO2</v>
      </c>
      <c r="N4472" s="218">
        <f>IFERROR(H4472*IF(M4472="CH4",About!$B$102,IF(M4472="N2O",About!$B$103,1)),0)</f>
        <v>0</v>
      </c>
    </row>
    <row r="4473" spans="1:14" x14ac:dyDescent="0.35">
      <c r="A4473" s="134" t="s">
        <v>4466</v>
      </c>
      <c r="B4473" s="136" t="s">
        <v>4231</v>
      </c>
      <c r="C4473" s="135" t="s">
        <v>1521</v>
      </c>
      <c r="D4473" s="136" t="s">
        <v>1477</v>
      </c>
      <c r="E4473" s="136" t="s">
        <v>3452</v>
      </c>
      <c r="F4473" s="136" t="s">
        <v>4435</v>
      </c>
      <c r="G4473" s="137">
        <v>0</v>
      </c>
      <c r="H4473" s="138" t="s">
        <v>1615</v>
      </c>
      <c r="I4473" s="140" t="s">
        <v>1615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35,0)</f>
        <v>0</v>
      </c>
      <c r="M4473" t="str">
        <f>INDEX('ICF pol crosswalk'!$C:$C,MATCH(D4473,'ICF pol crosswalk'!A:A,0))</f>
        <v>CO2</v>
      </c>
      <c r="N4473" s="218">
        <f>IFERROR(H4473*IF(M4473="CH4",About!$B$102,IF(M4473="N2O",About!$B$103,1)),0)</f>
        <v>0</v>
      </c>
    </row>
    <row r="4474" spans="1:14" x14ac:dyDescent="0.35">
      <c r="A4474" s="134" t="s">
        <v>4466</v>
      </c>
      <c r="B4474" s="136" t="s">
        <v>4231</v>
      </c>
      <c r="C4474" s="135" t="s">
        <v>1521</v>
      </c>
      <c r="D4474" s="136" t="s">
        <v>1477</v>
      </c>
      <c r="E4474" s="136" t="s">
        <v>3452</v>
      </c>
      <c r="F4474" s="136" t="s">
        <v>4435</v>
      </c>
      <c r="G4474" s="137">
        <v>0</v>
      </c>
      <c r="H4474" s="138" t="s">
        <v>1615</v>
      </c>
      <c r="I4474" s="140" t="s">
        <v>1615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35,0)</f>
        <v>0</v>
      </c>
      <c r="M4474" t="str">
        <f>INDEX('ICF pol crosswalk'!$C:$C,MATCH(D4474,'ICF pol crosswalk'!A:A,0))</f>
        <v>CO2</v>
      </c>
      <c r="N4474" s="218">
        <f>IFERROR(H4474*IF(M4474="CH4",About!$B$102,IF(M4474="N2O",About!$B$103,1)),0)</f>
        <v>0</v>
      </c>
    </row>
    <row r="4475" spans="1:14" x14ac:dyDescent="0.35">
      <c r="A4475" s="134" t="s">
        <v>4466</v>
      </c>
      <c r="B4475" s="136" t="s">
        <v>4231</v>
      </c>
      <c r="C4475" s="135" t="s">
        <v>1521</v>
      </c>
      <c r="D4475" s="136" t="s">
        <v>1477</v>
      </c>
      <c r="E4475" s="136" t="s">
        <v>3452</v>
      </c>
      <c r="F4475" s="136" t="s">
        <v>4435</v>
      </c>
      <c r="G4475" s="137">
        <v>0</v>
      </c>
      <c r="H4475" s="138" t="s">
        <v>1615</v>
      </c>
      <c r="I4475" s="140" t="s">
        <v>1615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35,0)</f>
        <v>0</v>
      </c>
      <c r="M4475" t="str">
        <f>INDEX('ICF pol crosswalk'!$C:$C,MATCH(D4475,'ICF pol crosswalk'!A:A,0))</f>
        <v>CO2</v>
      </c>
      <c r="N4475" s="218">
        <f>IFERROR(H4475*IF(M4475="CH4",About!$B$102,IF(M4475="N2O",About!$B$103,1)),0)</f>
        <v>0</v>
      </c>
    </row>
    <row r="4476" spans="1:14" x14ac:dyDescent="0.35">
      <c r="A4476" s="134" t="s">
        <v>4466</v>
      </c>
      <c r="B4476" s="136" t="s">
        <v>4231</v>
      </c>
      <c r="C4476" s="135" t="s">
        <v>1521</v>
      </c>
      <c r="D4476" s="136" t="s">
        <v>1477</v>
      </c>
      <c r="E4476" s="136" t="s">
        <v>3452</v>
      </c>
      <c r="F4476" s="136" t="s">
        <v>4435</v>
      </c>
      <c r="G4476" s="137">
        <v>0</v>
      </c>
      <c r="H4476" s="138" t="s">
        <v>1615</v>
      </c>
      <c r="I4476" s="140" t="s">
        <v>1615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35,0)</f>
        <v>0</v>
      </c>
      <c r="M4476" t="str">
        <f>INDEX('ICF pol crosswalk'!$C:$C,MATCH(D4476,'ICF pol crosswalk'!A:A,0))</f>
        <v>CO2</v>
      </c>
      <c r="N4476" s="218">
        <f>IFERROR(H4476*IF(M4476="CH4",About!$B$102,IF(M4476="N2O",About!$B$103,1)),0)</f>
        <v>0</v>
      </c>
    </row>
    <row r="4477" spans="1:14" x14ac:dyDescent="0.35">
      <c r="A4477" s="134" t="s">
        <v>4466</v>
      </c>
      <c r="B4477" s="136" t="s">
        <v>4231</v>
      </c>
      <c r="C4477" s="135" t="s">
        <v>1521</v>
      </c>
      <c r="D4477" s="136" t="s">
        <v>1477</v>
      </c>
      <c r="E4477" s="136" t="s">
        <v>3452</v>
      </c>
      <c r="F4477" s="136" t="s">
        <v>4435</v>
      </c>
      <c r="G4477" s="137">
        <v>0</v>
      </c>
      <c r="H4477" s="138" t="s">
        <v>1615</v>
      </c>
      <c r="I4477" s="140" t="s">
        <v>1615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35,0)</f>
        <v>0</v>
      </c>
      <c r="M4477" t="str">
        <f>INDEX('ICF pol crosswalk'!$C:$C,MATCH(D4477,'ICF pol crosswalk'!A:A,0))</f>
        <v>CO2</v>
      </c>
      <c r="N4477" s="218">
        <f>IFERROR(H4477*IF(M4477="CH4",About!$B$102,IF(M4477="N2O",About!$B$103,1)),0)</f>
        <v>0</v>
      </c>
    </row>
    <row r="4478" spans="1:14" x14ac:dyDescent="0.35">
      <c r="A4478" s="134" t="s">
        <v>4467</v>
      </c>
      <c r="B4478" s="136" t="s">
        <v>4231</v>
      </c>
      <c r="C4478" s="135" t="s">
        <v>1526</v>
      </c>
      <c r="D4478" s="136" t="s">
        <v>1477</v>
      </c>
      <c r="E4478" s="136" t="s">
        <v>3452</v>
      </c>
      <c r="F4478" s="136" t="s">
        <v>4435</v>
      </c>
      <c r="G4478" s="137" t="s">
        <v>4233</v>
      </c>
      <c r="H4478" s="138" t="s">
        <v>1615</v>
      </c>
      <c r="I4478" s="140" t="s">
        <v>1615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35,0)</f>
        <v>0</v>
      </c>
      <c r="M4478" t="str">
        <f>INDEX('ICF pol crosswalk'!$C:$C,MATCH(D4478,'ICF pol crosswalk'!A:A,0))</f>
        <v>CO2</v>
      </c>
      <c r="N4478" s="218">
        <f>IFERROR(H4478*IF(M4478="CH4",About!$B$102,IF(M4478="N2O",About!$B$103,1)),0)</f>
        <v>0</v>
      </c>
    </row>
    <row r="4479" spans="1:14" x14ac:dyDescent="0.35">
      <c r="A4479" s="134" t="s">
        <v>4468</v>
      </c>
      <c r="B4479" s="136" t="s">
        <v>4231</v>
      </c>
      <c r="C4479" s="135" t="s">
        <v>1526</v>
      </c>
      <c r="D4479" s="136" t="s">
        <v>1477</v>
      </c>
      <c r="E4479" s="136" t="s">
        <v>3452</v>
      </c>
      <c r="F4479" s="136" t="s">
        <v>4435</v>
      </c>
      <c r="G4479" s="137">
        <v>0</v>
      </c>
      <c r="H4479" s="138" t="s">
        <v>1615</v>
      </c>
      <c r="I4479" s="140" t="s">
        <v>1615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35,0)</f>
        <v>0</v>
      </c>
      <c r="M4479" t="str">
        <f>INDEX('ICF pol crosswalk'!$C:$C,MATCH(D4479,'ICF pol crosswalk'!A:A,0))</f>
        <v>CO2</v>
      </c>
      <c r="N4479" s="218">
        <f>IFERROR(H4479*IF(M4479="CH4",About!$B$102,IF(M4479="N2O",About!$B$103,1)),0)</f>
        <v>0</v>
      </c>
    </row>
    <row r="4480" spans="1:14" x14ac:dyDescent="0.35">
      <c r="A4480" s="134" t="s">
        <v>4468</v>
      </c>
      <c r="B4480" s="136" t="s">
        <v>4231</v>
      </c>
      <c r="C4480" s="135" t="s">
        <v>1526</v>
      </c>
      <c r="D4480" s="136" t="s">
        <v>1477</v>
      </c>
      <c r="E4480" s="136" t="s">
        <v>3452</v>
      </c>
      <c r="F4480" s="136" t="s">
        <v>4435</v>
      </c>
      <c r="G4480" s="137">
        <v>0</v>
      </c>
      <c r="H4480" s="138" t="s">
        <v>1615</v>
      </c>
      <c r="I4480" s="140" t="s">
        <v>1615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35,0)</f>
        <v>0</v>
      </c>
      <c r="M4480" t="str">
        <f>INDEX('ICF pol crosswalk'!$C:$C,MATCH(D4480,'ICF pol crosswalk'!A:A,0))</f>
        <v>CO2</v>
      </c>
      <c r="N4480" s="218">
        <f>IFERROR(H4480*IF(M4480="CH4",About!$B$102,IF(M4480="N2O",About!$B$103,1)),0)</f>
        <v>0</v>
      </c>
    </row>
    <row r="4481" spans="1:14" x14ac:dyDescent="0.35">
      <c r="A4481" s="134" t="s">
        <v>4468</v>
      </c>
      <c r="B4481" s="136" t="s">
        <v>4231</v>
      </c>
      <c r="C4481" s="135" t="s">
        <v>1526</v>
      </c>
      <c r="D4481" s="136" t="s">
        <v>1477</v>
      </c>
      <c r="E4481" s="136" t="s">
        <v>3452</v>
      </c>
      <c r="F4481" s="136" t="s">
        <v>4435</v>
      </c>
      <c r="G4481" s="137">
        <v>0</v>
      </c>
      <c r="H4481" s="138" t="s">
        <v>1615</v>
      </c>
      <c r="I4481" s="140" t="s">
        <v>1615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35,0)</f>
        <v>0</v>
      </c>
      <c r="M4481" t="str">
        <f>INDEX('ICF pol crosswalk'!$C:$C,MATCH(D4481,'ICF pol crosswalk'!A:A,0))</f>
        <v>CO2</v>
      </c>
      <c r="N4481" s="218">
        <f>IFERROR(H4481*IF(M4481="CH4",About!$B$102,IF(M4481="N2O",About!$B$103,1)),0)</f>
        <v>0</v>
      </c>
    </row>
    <row r="4482" spans="1:14" x14ac:dyDescent="0.35">
      <c r="A4482" s="134" t="s">
        <v>4468</v>
      </c>
      <c r="B4482" s="136" t="s">
        <v>4231</v>
      </c>
      <c r="C4482" s="135" t="s">
        <v>1526</v>
      </c>
      <c r="D4482" s="136" t="s">
        <v>1477</v>
      </c>
      <c r="E4482" s="136" t="s">
        <v>3452</v>
      </c>
      <c r="F4482" s="136" t="s">
        <v>4435</v>
      </c>
      <c r="G4482" s="137">
        <v>0</v>
      </c>
      <c r="H4482" s="138" t="s">
        <v>1615</v>
      </c>
      <c r="I4482" s="140" t="s">
        <v>1615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35,0)</f>
        <v>0</v>
      </c>
      <c r="M4482" t="str">
        <f>INDEX('ICF pol crosswalk'!$C:$C,MATCH(D4482,'ICF pol crosswalk'!A:A,0))</f>
        <v>CO2</v>
      </c>
      <c r="N4482" s="218">
        <f>IFERROR(H4482*IF(M4482="CH4",About!$B$102,IF(M4482="N2O",About!$B$103,1)),0)</f>
        <v>0</v>
      </c>
    </row>
    <row r="4483" spans="1:14" x14ac:dyDescent="0.35">
      <c r="A4483" s="134" t="s">
        <v>4468</v>
      </c>
      <c r="B4483" s="136" t="s">
        <v>4231</v>
      </c>
      <c r="C4483" s="135" t="s">
        <v>1526</v>
      </c>
      <c r="D4483" s="136" t="s">
        <v>1477</v>
      </c>
      <c r="E4483" s="136" t="s">
        <v>3452</v>
      </c>
      <c r="F4483" s="136" t="s">
        <v>4435</v>
      </c>
      <c r="G4483" s="137">
        <v>0</v>
      </c>
      <c r="H4483" s="138" t="s">
        <v>1615</v>
      </c>
      <c r="I4483" s="140" t="s">
        <v>1615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35,0)</f>
        <v>0</v>
      </c>
      <c r="M4483" t="str">
        <f>INDEX('ICF pol crosswalk'!$C:$C,MATCH(D4483,'ICF pol crosswalk'!A:A,0))</f>
        <v>CO2</v>
      </c>
      <c r="N4483" s="218">
        <f>IFERROR(H4483*IF(M4483="CH4",About!$B$102,IF(M4483="N2O",About!$B$103,1)),0)</f>
        <v>0</v>
      </c>
    </row>
    <row r="4484" spans="1:14" x14ac:dyDescent="0.35">
      <c r="A4484" s="134" t="s">
        <v>4469</v>
      </c>
      <c r="B4484" s="136" t="s">
        <v>4231</v>
      </c>
      <c r="C4484" s="135" t="s">
        <v>1531</v>
      </c>
      <c r="D4484" s="136" t="s">
        <v>1477</v>
      </c>
      <c r="E4484" s="136" t="s">
        <v>3452</v>
      </c>
      <c r="F4484" s="136" t="s">
        <v>4435</v>
      </c>
      <c r="G4484" s="137" t="s">
        <v>4233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35,0)</f>
        <v>571.09816954624898</v>
      </c>
      <c r="M4484" t="str">
        <f>INDEX('ICF pol crosswalk'!$C:$C,MATCH(D4484,'ICF pol crosswalk'!A:A,0))</f>
        <v>CO2</v>
      </c>
      <c r="N4484" s="218">
        <f>IFERROR(H4484*IF(M4484="CH4",About!$B$102,IF(M4484="N2O",About!$B$103,1)),0)</f>
        <v>28823.87755824472</v>
      </c>
    </row>
    <row r="4485" spans="1:14" x14ac:dyDescent="0.35">
      <c r="A4485" s="134" t="s">
        <v>4470</v>
      </c>
      <c r="B4485" s="136" t="s">
        <v>4231</v>
      </c>
      <c r="C4485" s="135" t="s">
        <v>1531</v>
      </c>
      <c r="D4485" s="136" t="s">
        <v>1477</v>
      </c>
      <c r="E4485" s="136" t="s">
        <v>3452</v>
      </c>
      <c r="F4485" s="136" t="s">
        <v>4435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35,0)</f>
        <v>0</v>
      </c>
      <c r="M4485" t="str">
        <f>INDEX('ICF pol crosswalk'!$C:$C,MATCH(D4485,'ICF pol crosswalk'!A:A,0))</f>
        <v>CO2</v>
      </c>
      <c r="N4485" s="218">
        <f>H4485*IF(M4485="CH4",About!$B$102,IF(M4485="N2O",About!$B$103,1))</f>
        <v>0</v>
      </c>
    </row>
    <row r="4486" spans="1:14" x14ac:dyDescent="0.35">
      <c r="A4486" s="134" t="s">
        <v>4470</v>
      </c>
      <c r="B4486" s="136" t="s">
        <v>4231</v>
      </c>
      <c r="C4486" s="135" t="s">
        <v>1531</v>
      </c>
      <c r="D4486" s="136" t="s">
        <v>1477</v>
      </c>
      <c r="E4486" s="136" t="s">
        <v>3452</v>
      </c>
      <c r="F4486" s="136" t="s">
        <v>4435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35,0)</f>
        <v>0</v>
      </c>
      <c r="M4486" t="str">
        <f>INDEX('ICF pol crosswalk'!$C:$C,MATCH(D4486,'ICF pol crosswalk'!A:A,0))</f>
        <v>CO2</v>
      </c>
      <c r="N4486" s="218">
        <f>H4486*IF(M4486="CH4",About!$B$102,IF(M4486="N2O",About!$B$103,1))</f>
        <v>0</v>
      </c>
    </row>
    <row r="4487" spans="1:14" x14ac:dyDescent="0.35">
      <c r="A4487" s="134" t="s">
        <v>4470</v>
      </c>
      <c r="B4487" s="136" t="s">
        <v>4231</v>
      </c>
      <c r="C4487" s="135" t="s">
        <v>1531</v>
      </c>
      <c r="D4487" s="136" t="s">
        <v>1477</v>
      </c>
      <c r="E4487" s="136" t="s">
        <v>3452</v>
      </c>
      <c r="F4487" s="136" t="s">
        <v>4435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35,0)</f>
        <v>0</v>
      </c>
      <c r="M4487" t="str">
        <f>INDEX('ICF pol crosswalk'!$C:$C,MATCH(D4487,'ICF pol crosswalk'!A:A,0))</f>
        <v>CO2</v>
      </c>
      <c r="N4487" s="218">
        <f>H4487*IF(M4487="CH4",About!$B$102,IF(M4487="N2O",About!$B$103,1))</f>
        <v>0</v>
      </c>
    </row>
    <row r="4488" spans="1:14" x14ac:dyDescent="0.35">
      <c r="A4488" s="134" t="s">
        <v>4470</v>
      </c>
      <c r="B4488" s="136" t="s">
        <v>4231</v>
      </c>
      <c r="C4488" s="135" t="s">
        <v>1531</v>
      </c>
      <c r="D4488" s="136" t="s">
        <v>1477</v>
      </c>
      <c r="E4488" s="136" t="s">
        <v>3452</v>
      </c>
      <c r="F4488" s="136" t="s">
        <v>4435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35,0)</f>
        <v>0</v>
      </c>
      <c r="M4488" t="str">
        <f>INDEX('ICF pol crosswalk'!$C:$C,MATCH(D4488,'ICF pol crosswalk'!A:A,0))</f>
        <v>CO2</v>
      </c>
      <c r="N4488" s="218">
        <f>H4488*IF(M4488="CH4",About!$B$102,IF(M4488="N2O",About!$B$103,1))</f>
        <v>0</v>
      </c>
    </row>
    <row r="4489" spans="1:14" x14ac:dyDescent="0.35">
      <c r="A4489" s="134" t="s">
        <v>4470</v>
      </c>
      <c r="B4489" s="136" t="s">
        <v>4231</v>
      </c>
      <c r="C4489" s="135" t="s">
        <v>1531</v>
      </c>
      <c r="D4489" s="136" t="s">
        <v>1477</v>
      </c>
      <c r="E4489" s="136" t="s">
        <v>3452</v>
      </c>
      <c r="F4489" s="136" t="s">
        <v>4435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35,0)</f>
        <v>0</v>
      </c>
      <c r="M4489" t="str">
        <f>INDEX('ICF pol crosswalk'!$C:$C,MATCH(D4489,'ICF pol crosswalk'!A:A,0))</f>
        <v>CO2</v>
      </c>
      <c r="N4489" s="218">
        <f>H4489*IF(M4489="CH4",About!$B$102,IF(M4489="N2O",About!$B$103,1))</f>
        <v>0</v>
      </c>
    </row>
    <row r="4490" spans="1:14" x14ac:dyDescent="0.35">
      <c r="A4490" s="134" t="s">
        <v>4471</v>
      </c>
      <c r="B4490" s="136" t="s">
        <v>4231</v>
      </c>
      <c r="C4490" s="135" t="s">
        <v>1536</v>
      </c>
      <c r="D4490" s="136" t="s">
        <v>1477</v>
      </c>
      <c r="E4490" s="136" t="s">
        <v>3452</v>
      </c>
      <c r="F4490" s="136" t="s">
        <v>4435</v>
      </c>
      <c r="G4490" s="137" t="s">
        <v>4233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35,0)</f>
        <v>-3.0886349708850691</v>
      </c>
      <c r="M4490" t="str">
        <f>INDEX('ICF pol crosswalk'!$C:$C,MATCH(D4490,'ICF pol crosswalk'!A:A,0))</f>
        <v>CO2</v>
      </c>
      <c r="N4490" s="218">
        <f>IFERROR(H4490*IF(M4490="CH4",About!$B$102,IF(M4490="N2O",About!$B$103,1)),0)</f>
        <v>165940.5961916986</v>
      </c>
    </row>
    <row r="4491" spans="1:14" x14ac:dyDescent="0.35">
      <c r="A4491" s="134" t="s">
        <v>4472</v>
      </c>
      <c r="B4491" s="136" t="s">
        <v>4231</v>
      </c>
      <c r="C4491" s="135" t="s">
        <v>1536</v>
      </c>
      <c r="D4491" s="136" t="s">
        <v>1477</v>
      </c>
      <c r="E4491" s="136" t="s">
        <v>3452</v>
      </c>
      <c r="F4491" s="136" t="s">
        <v>4435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35,0)</f>
        <v>0</v>
      </c>
      <c r="M4491" t="str">
        <f>INDEX('ICF pol crosswalk'!$C:$C,MATCH(D4491,'ICF pol crosswalk'!A:A,0))</f>
        <v>CO2</v>
      </c>
      <c r="N4491" s="218">
        <f>H4491*IF(M4491="CH4",About!$B$102,IF(M4491="N2O",About!$B$103,1))</f>
        <v>0</v>
      </c>
    </row>
    <row r="4492" spans="1:14" x14ac:dyDescent="0.35">
      <c r="A4492" s="134" t="s">
        <v>4472</v>
      </c>
      <c r="B4492" s="136" t="s">
        <v>4231</v>
      </c>
      <c r="C4492" s="135" t="s">
        <v>1536</v>
      </c>
      <c r="D4492" s="136" t="s">
        <v>1477</v>
      </c>
      <c r="E4492" s="136" t="s">
        <v>3452</v>
      </c>
      <c r="F4492" s="136" t="s">
        <v>4435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35,0)</f>
        <v>0</v>
      </c>
      <c r="M4492" t="str">
        <f>INDEX('ICF pol crosswalk'!$C:$C,MATCH(D4492,'ICF pol crosswalk'!A:A,0))</f>
        <v>CO2</v>
      </c>
      <c r="N4492" s="218">
        <f>H4492*IF(M4492="CH4",About!$B$102,IF(M4492="N2O",About!$B$103,1))</f>
        <v>0</v>
      </c>
    </row>
    <row r="4493" spans="1:14" x14ac:dyDescent="0.35">
      <c r="A4493" s="134" t="s">
        <v>4472</v>
      </c>
      <c r="B4493" s="136" t="s">
        <v>4231</v>
      </c>
      <c r="C4493" s="135" t="s">
        <v>1536</v>
      </c>
      <c r="D4493" s="136" t="s">
        <v>1477</v>
      </c>
      <c r="E4493" s="136" t="s">
        <v>3452</v>
      </c>
      <c r="F4493" s="136" t="s">
        <v>4435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35,0)</f>
        <v>0</v>
      </c>
      <c r="M4493" t="str">
        <f>INDEX('ICF pol crosswalk'!$C:$C,MATCH(D4493,'ICF pol crosswalk'!A:A,0))</f>
        <v>CO2</v>
      </c>
      <c r="N4493" s="218">
        <f>H4493*IF(M4493="CH4",About!$B$102,IF(M4493="N2O",About!$B$103,1))</f>
        <v>0</v>
      </c>
    </row>
    <row r="4494" spans="1:14" x14ac:dyDescent="0.35">
      <c r="A4494" s="134" t="s">
        <v>4472</v>
      </c>
      <c r="B4494" s="136" t="s">
        <v>4231</v>
      </c>
      <c r="C4494" s="135" t="s">
        <v>1536</v>
      </c>
      <c r="D4494" s="136" t="s">
        <v>1477</v>
      </c>
      <c r="E4494" s="136" t="s">
        <v>3452</v>
      </c>
      <c r="F4494" s="136" t="s">
        <v>4435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35,0)</f>
        <v>0</v>
      </c>
      <c r="M4494" t="str">
        <f>INDEX('ICF pol crosswalk'!$C:$C,MATCH(D4494,'ICF pol crosswalk'!A:A,0))</f>
        <v>CO2</v>
      </c>
      <c r="N4494" s="218">
        <f>H4494*IF(M4494="CH4",About!$B$102,IF(M4494="N2O",About!$B$103,1))</f>
        <v>0</v>
      </c>
    </row>
    <row r="4495" spans="1:14" x14ac:dyDescent="0.35">
      <c r="A4495" s="134" t="s">
        <v>4472</v>
      </c>
      <c r="B4495" s="136" t="s">
        <v>4231</v>
      </c>
      <c r="C4495" s="135" t="s">
        <v>1536</v>
      </c>
      <c r="D4495" s="136" t="s">
        <v>1477</v>
      </c>
      <c r="E4495" s="136" t="s">
        <v>3452</v>
      </c>
      <c r="F4495" s="136" t="s">
        <v>4435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35,0)</f>
        <v>0</v>
      </c>
      <c r="M4495" t="str">
        <f>INDEX('ICF pol crosswalk'!$C:$C,MATCH(D4495,'ICF pol crosswalk'!A:A,0))</f>
        <v>CO2</v>
      </c>
      <c r="N4495" s="218">
        <f>H4495*IF(M4495="CH4",About!$B$102,IF(M4495="N2O",About!$B$103,1))</f>
        <v>0</v>
      </c>
    </row>
    <row r="4496" spans="1:14" x14ac:dyDescent="0.35">
      <c r="A4496" s="134" t="s">
        <v>4473</v>
      </c>
      <c r="B4496" s="136" t="s">
        <v>4231</v>
      </c>
      <c r="C4496" s="135" t="s">
        <v>1541</v>
      </c>
      <c r="D4496" s="136" t="s">
        <v>1477</v>
      </c>
      <c r="E4496" s="136" t="s">
        <v>3452</v>
      </c>
      <c r="F4496" s="136" t="s">
        <v>4435</v>
      </c>
      <c r="G4496" s="137" t="s">
        <v>4233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35,0)</f>
        <v>132.47763642976062</v>
      </c>
      <c r="M4496" t="str">
        <f>INDEX('ICF pol crosswalk'!$C:$C,MATCH(D4496,'ICF pol crosswalk'!A:A,0))</f>
        <v>CO2</v>
      </c>
      <c r="N4496" s="218">
        <f>IFERROR(H4496*IF(M4496="CH4",About!$B$102,IF(M4496="N2O",About!$B$103,1)),0)</f>
        <v>191542.84745193247</v>
      </c>
    </row>
    <row r="4497" spans="1:14" x14ac:dyDescent="0.35">
      <c r="A4497" s="134" t="s">
        <v>4474</v>
      </c>
      <c r="B4497" s="136" t="s">
        <v>4231</v>
      </c>
      <c r="C4497" s="135" t="s">
        <v>1541</v>
      </c>
      <c r="D4497" s="136" t="s">
        <v>1477</v>
      </c>
      <c r="E4497" s="136" t="s">
        <v>3452</v>
      </c>
      <c r="F4497" s="136" t="s">
        <v>4435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35,0)</f>
        <v>0</v>
      </c>
      <c r="M4497" t="str">
        <f>INDEX('ICF pol crosswalk'!$C:$C,MATCH(D4497,'ICF pol crosswalk'!A:A,0))</f>
        <v>CO2</v>
      </c>
      <c r="N4497" s="218">
        <f>H4497*IF(M4497="CH4",About!$B$102,IF(M4497="N2O",About!$B$103,1))</f>
        <v>0</v>
      </c>
    </row>
    <row r="4498" spans="1:14" x14ac:dyDescent="0.35">
      <c r="A4498" s="134" t="s">
        <v>4474</v>
      </c>
      <c r="B4498" s="136" t="s">
        <v>4231</v>
      </c>
      <c r="C4498" s="135" t="s">
        <v>1541</v>
      </c>
      <c r="D4498" s="136" t="s">
        <v>1477</v>
      </c>
      <c r="E4498" s="136" t="s">
        <v>3452</v>
      </c>
      <c r="F4498" s="136" t="s">
        <v>4435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35,0)</f>
        <v>0</v>
      </c>
      <c r="M4498" t="str">
        <f>INDEX('ICF pol crosswalk'!$C:$C,MATCH(D4498,'ICF pol crosswalk'!A:A,0))</f>
        <v>CO2</v>
      </c>
      <c r="N4498" s="218">
        <f>H4498*IF(M4498="CH4",About!$B$102,IF(M4498="N2O",About!$B$103,1))</f>
        <v>0</v>
      </c>
    </row>
    <row r="4499" spans="1:14" x14ac:dyDescent="0.35">
      <c r="A4499" s="134" t="s">
        <v>4474</v>
      </c>
      <c r="B4499" s="136" t="s">
        <v>4231</v>
      </c>
      <c r="C4499" s="135" t="s">
        <v>1541</v>
      </c>
      <c r="D4499" s="136" t="s">
        <v>1477</v>
      </c>
      <c r="E4499" s="136" t="s">
        <v>3452</v>
      </c>
      <c r="F4499" s="136" t="s">
        <v>4435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35,0)</f>
        <v>0</v>
      </c>
      <c r="M4499" t="str">
        <f>INDEX('ICF pol crosswalk'!$C:$C,MATCH(D4499,'ICF pol crosswalk'!A:A,0))</f>
        <v>CO2</v>
      </c>
      <c r="N4499" s="218">
        <f>H4499*IF(M4499="CH4",About!$B$102,IF(M4499="N2O",About!$B$103,1))</f>
        <v>0</v>
      </c>
    </row>
    <row r="4500" spans="1:14" x14ac:dyDescent="0.35">
      <c r="A4500" s="134" t="s">
        <v>4474</v>
      </c>
      <c r="B4500" s="136" t="s">
        <v>4231</v>
      </c>
      <c r="C4500" s="135" t="s">
        <v>1541</v>
      </c>
      <c r="D4500" s="136" t="s">
        <v>1477</v>
      </c>
      <c r="E4500" s="136" t="s">
        <v>3452</v>
      </c>
      <c r="F4500" s="136" t="s">
        <v>4435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35,0)</f>
        <v>0</v>
      </c>
      <c r="M4500" t="str">
        <f>INDEX('ICF pol crosswalk'!$C:$C,MATCH(D4500,'ICF pol crosswalk'!A:A,0))</f>
        <v>CO2</v>
      </c>
      <c r="N4500" s="218">
        <f>H4500*IF(M4500="CH4",About!$B$102,IF(M4500="N2O",About!$B$103,1))</f>
        <v>0</v>
      </c>
    </row>
    <row r="4501" spans="1:14" x14ac:dyDescent="0.35">
      <c r="A4501" s="134" t="s">
        <v>4474</v>
      </c>
      <c r="B4501" s="136" t="s">
        <v>4231</v>
      </c>
      <c r="C4501" s="135" t="s">
        <v>1541</v>
      </c>
      <c r="D4501" s="136" t="s">
        <v>1477</v>
      </c>
      <c r="E4501" s="136" t="s">
        <v>3452</v>
      </c>
      <c r="F4501" s="136" t="s">
        <v>4435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35,0)</f>
        <v>0</v>
      </c>
      <c r="M4501" t="str">
        <f>INDEX('ICF pol crosswalk'!$C:$C,MATCH(D4501,'ICF pol crosswalk'!A:A,0))</f>
        <v>CO2</v>
      </c>
      <c r="N4501" s="218">
        <f>H4501*IF(M4501="CH4",About!$B$102,IF(M4501="N2O",About!$B$103,1))</f>
        <v>0</v>
      </c>
    </row>
    <row r="4502" spans="1:14" x14ac:dyDescent="0.35">
      <c r="A4502" s="134" t="s">
        <v>4475</v>
      </c>
      <c r="B4502" s="136" t="s">
        <v>4231</v>
      </c>
      <c r="C4502" s="135" t="s">
        <v>1487</v>
      </c>
      <c r="D4502" s="136" t="s">
        <v>1477</v>
      </c>
      <c r="E4502" s="136" t="s">
        <v>3525</v>
      </c>
      <c r="F4502" s="136" t="s">
        <v>4435</v>
      </c>
      <c r="G4502" s="137" t="s">
        <v>4233</v>
      </c>
      <c r="H4502" s="138" t="s">
        <v>1615</v>
      </c>
      <c r="I4502" s="140" t="s">
        <v>1615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35,0)</f>
        <v>0</v>
      </c>
      <c r="M4502" t="str">
        <f>INDEX('ICF pol crosswalk'!$C:$C,MATCH(D4502,'ICF pol crosswalk'!A:A,0))</f>
        <v>CO2</v>
      </c>
      <c r="N4502" s="218">
        <f>IFERROR(H4502*IF(M4502="CH4",About!$B$102,IF(M4502="N2O",About!$B$103,1)),0)</f>
        <v>0</v>
      </c>
    </row>
    <row r="4503" spans="1:14" x14ac:dyDescent="0.35">
      <c r="A4503" s="134" t="s">
        <v>4476</v>
      </c>
      <c r="B4503" s="136" t="s">
        <v>4231</v>
      </c>
      <c r="C4503" s="135" t="s">
        <v>1487</v>
      </c>
      <c r="D4503" s="136" t="s">
        <v>1477</v>
      </c>
      <c r="E4503" s="136" t="s">
        <v>3525</v>
      </c>
      <c r="F4503" s="136" t="s">
        <v>4435</v>
      </c>
      <c r="G4503" s="137">
        <v>0</v>
      </c>
      <c r="H4503" s="138" t="s">
        <v>1615</v>
      </c>
      <c r="I4503" s="140" t="s">
        <v>1615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35,0)</f>
        <v>0</v>
      </c>
      <c r="M4503" t="str">
        <f>INDEX('ICF pol crosswalk'!$C:$C,MATCH(D4503,'ICF pol crosswalk'!A:A,0))</f>
        <v>CO2</v>
      </c>
      <c r="N4503" s="218">
        <f>IFERROR(H4503*IF(M4503="CH4",About!$B$102,IF(M4503="N2O",About!$B$103,1)),0)</f>
        <v>0</v>
      </c>
    </row>
    <row r="4504" spans="1:14" x14ac:dyDescent="0.35">
      <c r="A4504" s="134" t="s">
        <v>4476</v>
      </c>
      <c r="B4504" s="136" t="s">
        <v>4231</v>
      </c>
      <c r="C4504" s="135" t="s">
        <v>1487</v>
      </c>
      <c r="D4504" s="136" t="s">
        <v>1477</v>
      </c>
      <c r="E4504" s="136" t="s">
        <v>3525</v>
      </c>
      <c r="F4504" s="136" t="s">
        <v>4435</v>
      </c>
      <c r="G4504" s="137">
        <v>0</v>
      </c>
      <c r="H4504" s="138" t="s">
        <v>1615</v>
      </c>
      <c r="I4504" s="140" t="s">
        <v>1615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35,0)</f>
        <v>0</v>
      </c>
      <c r="M4504" t="str">
        <f>INDEX('ICF pol crosswalk'!$C:$C,MATCH(D4504,'ICF pol crosswalk'!A:A,0))</f>
        <v>CO2</v>
      </c>
      <c r="N4504" s="218">
        <f>IFERROR(H4504*IF(M4504="CH4",About!$B$102,IF(M4504="N2O",About!$B$103,1)),0)</f>
        <v>0</v>
      </c>
    </row>
    <row r="4505" spans="1:14" x14ac:dyDescent="0.35">
      <c r="A4505" s="134" t="s">
        <v>4476</v>
      </c>
      <c r="B4505" s="136" t="s">
        <v>4231</v>
      </c>
      <c r="C4505" s="135" t="s">
        <v>1487</v>
      </c>
      <c r="D4505" s="136" t="s">
        <v>1477</v>
      </c>
      <c r="E4505" s="136" t="s">
        <v>3525</v>
      </c>
      <c r="F4505" s="136" t="s">
        <v>4435</v>
      </c>
      <c r="G4505" s="137">
        <v>0</v>
      </c>
      <c r="H4505" s="138" t="s">
        <v>1615</v>
      </c>
      <c r="I4505" s="140" t="s">
        <v>1615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35,0)</f>
        <v>0</v>
      </c>
      <c r="M4505" t="str">
        <f>INDEX('ICF pol crosswalk'!$C:$C,MATCH(D4505,'ICF pol crosswalk'!A:A,0))</f>
        <v>CO2</v>
      </c>
      <c r="N4505" s="218">
        <f>IFERROR(H4505*IF(M4505="CH4",About!$B$102,IF(M4505="N2O",About!$B$103,1)),0)</f>
        <v>0</v>
      </c>
    </row>
    <row r="4506" spans="1:14" x14ac:dyDescent="0.35">
      <c r="A4506" s="134" t="s">
        <v>4476</v>
      </c>
      <c r="B4506" s="136" t="s">
        <v>4231</v>
      </c>
      <c r="C4506" s="135" t="s">
        <v>1487</v>
      </c>
      <c r="D4506" s="136" t="s">
        <v>1477</v>
      </c>
      <c r="E4506" s="136" t="s">
        <v>3525</v>
      </c>
      <c r="F4506" s="136" t="s">
        <v>4435</v>
      </c>
      <c r="G4506" s="137">
        <v>0</v>
      </c>
      <c r="H4506" s="138" t="s">
        <v>1615</v>
      </c>
      <c r="I4506" s="140" t="s">
        <v>1615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35,0)</f>
        <v>0</v>
      </c>
      <c r="M4506" t="str">
        <f>INDEX('ICF pol crosswalk'!$C:$C,MATCH(D4506,'ICF pol crosswalk'!A:A,0))</f>
        <v>CO2</v>
      </c>
      <c r="N4506" s="218">
        <f>IFERROR(H4506*IF(M4506="CH4",About!$B$102,IF(M4506="N2O",About!$B$103,1)),0)</f>
        <v>0</v>
      </c>
    </row>
    <row r="4507" spans="1:14" x14ac:dyDescent="0.35">
      <c r="A4507" s="134" t="s">
        <v>4476</v>
      </c>
      <c r="B4507" s="136" t="s">
        <v>4231</v>
      </c>
      <c r="C4507" s="135" t="s">
        <v>1487</v>
      </c>
      <c r="D4507" s="136" t="s">
        <v>1477</v>
      </c>
      <c r="E4507" s="136" t="s">
        <v>3525</v>
      </c>
      <c r="F4507" s="136" t="s">
        <v>4435</v>
      </c>
      <c r="G4507" s="137">
        <v>0</v>
      </c>
      <c r="H4507" s="138" t="s">
        <v>1615</v>
      </c>
      <c r="I4507" s="140" t="s">
        <v>1615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35,0)</f>
        <v>0</v>
      </c>
      <c r="M4507" t="str">
        <f>INDEX('ICF pol crosswalk'!$C:$C,MATCH(D4507,'ICF pol crosswalk'!A:A,0))</f>
        <v>CO2</v>
      </c>
      <c r="N4507" s="218">
        <f>IFERROR(H4507*IF(M4507="CH4",About!$B$102,IF(M4507="N2O",About!$B$103,1)),0)</f>
        <v>0</v>
      </c>
    </row>
    <row r="4508" spans="1:14" x14ac:dyDescent="0.35">
      <c r="A4508" s="134" t="s">
        <v>4477</v>
      </c>
      <c r="B4508" s="136" t="s">
        <v>4231</v>
      </c>
      <c r="C4508" s="135" t="s">
        <v>1501</v>
      </c>
      <c r="D4508" s="136" t="s">
        <v>1477</v>
      </c>
      <c r="E4508" s="136" t="s">
        <v>3525</v>
      </c>
      <c r="F4508" s="136" t="s">
        <v>4435</v>
      </c>
      <c r="G4508" s="137" t="s">
        <v>4233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35,0)</f>
        <v>53.652333206393813</v>
      </c>
      <c r="M4508" t="str">
        <f>INDEX('ICF pol crosswalk'!$C:$C,MATCH(D4508,'ICF pol crosswalk'!A:A,0))</f>
        <v>CO2</v>
      </c>
      <c r="N4508" s="218">
        <f>IFERROR(H4508*IF(M4508="CH4",About!$B$102,IF(M4508="N2O",About!$B$103,1)),0)</f>
        <v>7390.0997127351002</v>
      </c>
    </row>
    <row r="4509" spans="1:14" x14ac:dyDescent="0.35">
      <c r="A4509" s="134" t="s">
        <v>4478</v>
      </c>
      <c r="B4509" s="136" t="s">
        <v>4231</v>
      </c>
      <c r="C4509" s="135" t="s">
        <v>1501</v>
      </c>
      <c r="D4509" s="136" t="s">
        <v>1477</v>
      </c>
      <c r="E4509" s="136" t="s">
        <v>3525</v>
      </c>
      <c r="F4509" s="136" t="s">
        <v>4435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35,0)</f>
        <v>0</v>
      </c>
      <c r="M4509" t="str">
        <f>INDEX('ICF pol crosswalk'!$C:$C,MATCH(D4509,'ICF pol crosswalk'!A:A,0))</f>
        <v>CO2</v>
      </c>
      <c r="N4509" s="218">
        <f>H4509*IF(M4509="CH4",About!$B$102,IF(M4509="N2O",About!$B$103,1))</f>
        <v>0</v>
      </c>
    </row>
    <row r="4510" spans="1:14" x14ac:dyDescent="0.35">
      <c r="A4510" s="134" t="s">
        <v>4478</v>
      </c>
      <c r="B4510" s="136" t="s">
        <v>4231</v>
      </c>
      <c r="C4510" s="135" t="s">
        <v>1501</v>
      </c>
      <c r="D4510" s="136" t="s">
        <v>1477</v>
      </c>
      <c r="E4510" s="136" t="s">
        <v>3525</v>
      </c>
      <c r="F4510" s="136" t="s">
        <v>4435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35,0)</f>
        <v>0</v>
      </c>
      <c r="M4510" t="str">
        <f>INDEX('ICF pol crosswalk'!$C:$C,MATCH(D4510,'ICF pol crosswalk'!A:A,0))</f>
        <v>CO2</v>
      </c>
      <c r="N4510" s="218">
        <f>H4510*IF(M4510="CH4",About!$B$102,IF(M4510="N2O",About!$B$103,1))</f>
        <v>0</v>
      </c>
    </row>
    <row r="4511" spans="1:14" x14ac:dyDescent="0.35">
      <c r="A4511" s="134" t="s">
        <v>4478</v>
      </c>
      <c r="B4511" s="136" t="s">
        <v>4231</v>
      </c>
      <c r="C4511" s="135" t="s">
        <v>1501</v>
      </c>
      <c r="D4511" s="136" t="s">
        <v>1477</v>
      </c>
      <c r="E4511" s="136" t="s">
        <v>3525</v>
      </c>
      <c r="F4511" s="136" t="s">
        <v>4435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35,0)</f>
        <v>0</v>
      </c>
      <c r="M4511" t="str">
        <f>INDEX('ICF pol crosswalk'!$C:$C,MATCH(D4511,'ICF pol crosswalk'!A:A,0))</f>
        <v>CO2</v>
      </c>
      <c r="N4511" s="218">
        <f>H4511*IF(M4511="CH4",About!$B$102,IF(M4511="N2O",About!$B$103,1))</f>
        <v>0</v>
      </c>
    </row>
    <row r="4512" spans="1:14" x14ac:dyDescent="0.35">
      <c r="A4512" s="134" t="s">
        <v>4478</v>
      </c>
      <c r="B4512" s="136" t="s">
        <v>4231</v>
      </c>
      <c r="C4512" s="135" t="s">
        <v>1501</v>
      </c>
      <c r="D4512" s="136" t="s">
        <v>1477</v>
      </c>
      <c r="E4512" s="136" t="s">
        <v>3525</v>
      </c>
      <c r="F4512" s="136" t="s">
        <v>4435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35,0)</f>
        <v>0</v>
      </c>
      <c r="M4512" t="str">
        <f>INDEX('ICF pol crosswalk'!$C:$C,MATCH(D4512,'ICF pol crosswalk'!A:A,0))</f>
        <v>CO2</v>
      </c>
      <c r="N4512" s="218">
        <f>H4512*IF(M4512="CH4",About!$B$102,IF(M4512="N2O",About!$B$103,1))</f>
        <v>0</v>
      </c>
    </row>
    <row r="4513" spans="1:14" x14ac:dyDescent="0.35">
      <c r="A4513" s="134" t="s">
        <v>4478</v>
      </c>
      <c r="B4513" s="136" t="s">
        <v>4231</v>
      </c>
      <c r="C4513" s="135" t="s">
        <v>1501</v>
      </c>
      <c r="D4513" s="136" t="s">
        <v>1477</v>
      </c>
      <c r="E4513" s="136" t="s">
        <v>3525</v>
      </c>
      <c r="F4513" s="136" t="s">
        <v>4435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35,0)</f>
        <v>0</v>
      </c>
      <c r="M4513" t="str">
        <f>INDEX('ICF pol crosswalk'!$C:$C,MATCH(D4513,'ICF pol crosswalk'!A:A,0))</f>
        <v>CO2</v>
      </c>
      <c r="N4513" s="218">
        <f>H4513*IF(M4513="CH4",About!$B$102,IF(M4513="N2O",About!$B$103,1))</f>
        <v>0</v>
      </c>
    </row>
    <row r="4514" spans="1:14" x14ac:dyDescent="0.35">
      <c r="A4514" s="134" t="s">
        <v>4479</v>
      </c>
      <c r="B4514" s="136" t="s">
        <v>4231</v>
      </c>
      <c r="C4514" s="135" t="s">
        <v>1506</v>
      </c>
      <c r="D4514" s="136" t="s">
        <v>1477</v>
      </c>
      <c r="E4514" s="136" t="s">
        <v>3525</v>
      </c>
      <c r="F4514" s="136" t="s">
        <v>4435</v>
      </c>
      <c r="G4514" s="137" t="s">
        <v>4233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35,0)</f>
        <v>13.515369545179061</v>
      </c>
      <c r="M4514" t="str">
        <f>INDEX('ICF pol crosswalk'!$C:$C,MATCH(D4514,'ICF pol crosswalk'!A:A,0))</f>
        <v>CO2</v>
      </c>
      <c r="N4514" s="218">
        <f>IFERROR(H4514*IF(M4514="CH4",About!$B$102,IF(M4514="N2O",About!$B$103,1)),0)</f>
        <v>50890.949149108783</v>
      </c>
    </row>
    <row r="4515" spans="1:14" x14ac:dyDescent="0.35">
      <c r="A4515" s="134" t="s">
        <v>4480</v>
      </c>
      <c r="B4515" s="136" t="s">
        <v>4231</v>
      </c>
      <c r="C4515" s="135" t="s">
        <v>1506</v>
      </c>
      <c r="D4515" s="136" t="s">
        <v>1477</v>
      </c>
      <c r="E4515" s="136" t="s">
        <v>3525</v>
      </c>
      <c r="F4515" s="136" t="s">
        <v>4435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35,0)</f>
        <v>0</v>
      </c>
      <c r="M4515" t="str">
        <f>INDEX('ICF pol crosswalk'!$C:$C,MATCH(D4515,'ICF pol crosswalk'!A:A,0))</f>
        <v>CO2</v>
      </c>
      <c r="N4515" s="218">
        <f>H4515*IF(M4515="CH4",About!$B$102,IF(M4515="N2O",About!$B$103,1))</f>
        <v>0</v>
      </c>
    </row>
    <row r="4516" spans="1:14" x14ac:dyDescent="0.35">
      <c r="A4516" s="134" t="s">
        <v>4480</v>
      </c>
      <c r="B4516" s="136" t="s">
        <v>4231</v>
      </c>
      <c r="C4516" s="135" t="s">
        <v>1506</v>
      </c>
      <c r="D4516" s="136" t="s">
        <v>1477</v>
      </c>
      <c r="E4516" s="136" t="s">
        <v>3525</v>
      </c>
      <c r="F4516" s="136" t="s">
        <v>4435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35,0)</f>
        <v>0</v>
      </c>
      <c r="M4516" t="str">
        <f>INDEX('ICF pol crosswalk'!$C:$C,MATCH(D4516,'ICF pol crosswalk'!A:A,0))</f>
        <v>CO2</v>
      </c>
      <c r="N4516" s="218">
        <f>H4516*IF(M4516="CH4",About!$B$102,IF(M4516="N2O",About!$B$103,1))</f>
        <v>0</v>
      </c>
    </row>
    <row r="4517" spans="1:14" x14ac:dyDescent="0.35">
      <c r="A4517" s="134" t="s">
        <v>4480</v>
      </c>
      <c r="B4517" s="136" t="s">
        <v>4231</v>
      </c>
      <c r="C4517" s="135" t="s">
        <v>1506</v>
      </c>
      <c r="D4517" s="136" t="s">
        <v>1477</v>
      </c>
      <c r="E4517" s="136" t="s">
        <v>3525</v>
      </c>
      <c r="F4517" s="136" t="s">
        <v>4435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35,0)</f>
        <v>0</v>
      </c>
      <c r="M4517" t="str">
        <f>INDEX('ICF pol crosswalk'!$C:$C,MATCH(D4517,'ICF pol crosswalk'!A:A,0))</f>
        <v>CO2</v>
      </c>
      <c r="N4517" s="218">
        <f>H4517*IF(M4517="CH4",About!$B$102,IF(M4517="N2O",About!$B$103,1))</f>
        <v>0</v>
      </c>
    </row>
    <row r="4518" spans="1:14" x14ac:dyDescent="0.35">
      <c r="A4518" s="134" t="s">
        <v>4480</v>
      </c>
      <c r="B4518" s="136" t="s">
        <v>4231</v>
      </c>
      <c r="C4518" s="135" t="s">
        <v>1506</v>
      </c>
      <c r="D4518" s="136" t="s">
        <v>1477</v>
      </c>
      <c r="E4518" s="136" t="s">
        <v>3525</v>
      </c>
      <c r="F4518" s="136" t="s">
        <v>4435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35,0)</f>
        <v>0</v>
      </c>
      <c r="M4518" t="str">
        <f>INDEX('ICF pol crosswalk'!$C:$C,MATCH(D4518,'ICF pol crosswalk'!A:A,0))</f>
        <v>CO2</v>
      </c>
      <c r="N4518" s="218">
        <f>H4518*IF(M4518="CH4",About!$B$102,IF(M4518="N2O",About!$B$103,1))</f>
        <v>0</v>
      </c>
    </row>
    <row r="4519" spans="1:14" x14ac:dyDescent="0.35">
      <c r="A4519" s="134" t="s">
        <v>4480</v>
      </c>
      <c r="B4519" s="136" t="s">
        <v>4231</v>
      </c>
      <c r="C4519" s="135" t="s">
        <v>1506</v>
      </c>
      <c r="D4519" s="136" t="s">
        <v>1477</v>
      </c>
      <c r="E4519" s="136" t="s">
        <v>3525</v>
      </c>
      <c r="F4519" s="136" t="s">
        <v>4435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35,0)</f>
        <v>0</v>
      </c>
      <c r="M4519" t="str">
        <f>INDEX('ICF pol crosswalk'!$C:$C,MATCH(D4519,'ICF pol crosswalk'!A:A,0))</f>
        <v>CO2</v>
      </c>
      <c r="N4519" s="218">
        <f>H4519*IF(M4519="CH4",About!$B$102,IF(M4519="N2O",About!$B$103,1))</f>
        <v>0</v>
      </c>
    </row>
    <row r="4520" spans="1:14" x14ac:dyDescent="0.35">
      <c r="A4520" s="134" t="s">
        <v>4481</v>
      </c>
      <c r="B4520" s="136" t="s">
        <v>4231</v>
      </c>
      <c r="C4520" s="135" t="s">
        <v>1511</v>
      </c>
      <c r="D4520" s="136" t="s">
        <v>1477</v>
      </c>
      <c r="E4520" s="136" t="s">
        <v>3525</v>
      </c>
      <c r="F4520" s="136" t="s">
        <v>4435</v>
      </c>
      <c r="G4520" s="137" t="s">
        <v>4233</v>
      </c>
      <c r="H4520" s="138" t="s">
        <v>1615</v>
      </c>
      <c r="I4520" s="140" t="s">
        <v>1615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35,0)</f>
        <v>0</v>
      </c>
      <c r="M4520" t="str">
        <f>INDEX('ICF pol crosswalk'!$C:$C,MATCH(D4520,'ICF pol crosswalk'!A:A,0))</f>
        <v>CO2</v>
      </c>
      <c r="N4520" s="218">
        <f>IFERROR(H4520*IF(M4520="CH4",About!$B$102,IF(M4520="N2O",About!$B$103,1)),0)</f>
        <v>0</v>
      </c>
    </row>
    <row r="4521" spans="1:14" x14ac:dyDescent="0.35">
      <c r="A4521" s="134" t="s">
        <v>4482</v>
      </c>
      <c r="B4521" s="136" t="s">
        <v>4231</v>
      </c>
      <c r="C4521" s="135" t="s">
        <v>1511</v>
      </c>
      <c r="D4521" s="136" t="s">
        <v>1477</v>
      </c>
      <c r="E4521" s="136" t="s">
        <v>3525</v>
      </c>
      <c r="F4521" s="136" t="s">
        <v>4435</v>
      </c>
      <c r="G4521" s="137">
        <v>0</v>
      </c>
      <c r="H4521" s="138" t="s">
        <v>1615</v>
      </c>
      <c r="I4521" s="140" t="s">
        <v>1615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35,0)</f>
        <v>0</v>
      </c>
      <c r="M4521" t="str">
        <f>INDEX('ICF pol crosswalk'!$C:$C,MATCH(D4521,'ICF pol crosswalk'!A:A,0))</f>
        <v>CO2</v>
      </c>
      <c r="N4521" s="218">
        <f>IFERROR(H4521*IF(M4521="CH4",About!$B$102,IF(M4521="N2O",About!$B$103,1)),0)</f>
        <v>0</v>
      </c>
    </row>
    <row r="4522" spans="1:14" x14ac:dyDescent="0.35">
      <c r="A4522" s="134" t="s">
        <v>4482</v>
      </c>
      <c r="B4522" s="136" t="s">
        <v>4231</v>
      </c>
      <c r="C4522" s="135" t="s">
        <v>1511</v>
      </c>
      <c r="D4522" s="136" t="s">
        <v>1477</v>
      </c>
      <c r="E4522" s="136" t="s">
        <v>3525</v>
      </c>
      <c r="F4522" s="136" t="s">
        <v>4435</v>
      </c>
      <c r="G4522" s="137">
        <v>0</v>
      </c>
      <c r="H4522" s="138" t="s">
        <v>1615</v>
      </c>
      <c r="I4522" s="140" t="s">
        <v>1615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35,0)</f>
        <v>0</v>
      </c>
      <c r="M4522" t="str">
        <f>INDEX('ICF pol crosswalk'!$C:$C,MATCH(D4522,'ICF pol crosswalk'!A:A,0))</f>
        <v>CO2</v>
      </c>
      <c r="N4522" s="218">
        <f>IFERROR(H4522*IF(M4522="CH4",About!$B$102,IF(M4522="N2O",About!$B$103,1)),0)</f>
        <v>0</v>
      </c>
    </row>
    <row r="4523" spans="1:14" x14ac:dyDescent="0.35">
      <c r="A4523" s="134" t="s">
        <v>4482</v>
      </c>
      <c r="B4523" s="136" t="s">
        <v>4231</v>
      </c>
      <c r="C4523" s="135" t="s">
        <v>1511</v>
      </c>
      <c r="D4523" s="136" t="s">
        <v>1477</v>
      </c>
      <c r="E4523" s="136" t="s">
        <v>3525</v>
      </c>
      <c r="F4523" s="136" t="s">
        <v>4435</v>
      </c>
      <c r="G4523" s="137">
        <v>0</v>
      </c>
      <c r="H4523" s="138" t="s">
        <v>1615</v>
      </c>
      <c r="I4523" s="140" t="s">
        <v>1615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35,0)</f>
        <v>0</v>
      </c>
      <c r="M4523" t="str">
        <f>INDEX('ICF pol crosswalk'!$C:$C,MATCH(D4523,'ICF pol crosswalk'!A:A,0))</f>
        <v>CO2</v>
      </c>
      <c r="N4523" s="218">
        <f>IFERROR(H4523*IF(M4523="CH4",About!$B$102,IF(M4523="N2O",About!$B$103,1)),0)</f>
        <v>0</v>
      </c>
    </row>
    <row r="4524" spans="1:14" x14ac:dyDescent="0.35">
      <c r="A4524" s="134" t="s">
        <v>4482</v>
      </c>
      <c r="B4524" s="136" t="s">
        <v>4231</v>
      </c>
      <c r="C4524" s="135" t="s">
        <v>1511</v>
      </c>
      <c r="D4524" s="136" t="s">
        <v>1477</v>
      </c>
      <c r="E4524" s="136" t="s">
        <v>3525</v>
      </c>
      <c r="F4524" s="136" t="s">
        <v>4435</v>
      </c>
      <c r="G4524" s="137">
        <v>0</v>
      </c>
      <c r="H4524" s="138" t="s">
        <v>1615</v>
      </c>
      <c r="I4524" s="140" t="s">
        <v>1615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35,0)</f>
        <v>0</v>
      </c>
      <c r="M4524" t="str">
        <f>INDEX('ICF pol crosswalk'!$C:$C,MATCH(D4524,'ICF pol crosswalk'!A:A,0))</f>
        <v>CO2</v>
      </c>
      <c r="N4524" s="218">
        <f>IFERROR(H4524*IF(M4524="CH4",About!$B$102,IF(M4524="N2O",About!$B$103,1)),0)</f>
        <v>0</v>
      </c>
    </row>
    <row r="4525" spans="1:14" x14ac:dyDescent="0.35">
      <c r="A4525" s="134" t="s">
        <v>4482</v>
      </c>
      <c r="B4525" s="136" t="s">
        <v>4231</v>
      </c>
      <c r="C4525" s="135" t="s">
        <v>1511</v>
      </c>
      <c r="D4525" s="136" t="s">
        <v>1477</v>
      </c>
      <c r="E4525" s="136" t="s">
        <v>3525</v>
      </c>
      <c r="F4525" s="136" t="s">
        <v>4435</v>
      </c>
      <c r="G4525" s="137">
        <v>0</v>
      </c>
      <c r="H4525" s="138" t="s">
        <v>1615</v>
      </c>
      <c r="I4525" s="140" t="s">
        <v>1615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35,0)</f>
        <v>0</v>
      </c>
      <c r="M4525" t="str">
        <f>INDEX('ICF pol crosswalk'!$C:$C,MATCH(D4525,'ICF pol crosswalk'!A:A,0))</f>
        <v>CO2</v>
      </c>
      <c r="N4525" s="218">
        <f>IFERROR(H4525*IF(M4525="CH4",About!$B$102,IF(M4525="N2O",About!$B$103,1)),0)</f>
        <v>0</v>
      </c>
    </row>
    <row r="4526" spans="1:14" x14ac:dyDescent="0.35">
      <c r="A4526" s="134" t="s">
        <v>4483</v>
      </c>
      <c r="B4526" s="136" t="s">
        <v>4231</v>
      </c>
      <c r="C4526" s="135" t="s">
        <v>1516</v>
      </c>
      <c r="D4526" s="136" t="s">
        <v>1477</v>
      </c>
      <c r="E4526" s="136" t="s">
        <v>3525</v>
      </c>
      <c r="F4526" s="136" t="s">
        <v>4435</v>
      </c>
      <c r="G4526" s="137" t="s">
        <v>4233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35,0)</f>
        <v>-1.6878746359088945</v>
      </c>
      <c r="M4526" t="str">
        <f>INDEX('ICF pol crosswalk'!$C:$C,MATCH(D4526,'ICF pol crosswalk'!A:A,0))</f>
        <v>CO2</v>
      </c>
      <c r="N4526" s="218">
        <f>IFERROR(H4526*IF(M4526="CH4",About!$B$102,IF(M4526="N2O",About!$B$103,1)),0)</f>
        <v>13885.66428674997</v>
      </c>
    </row>
    <row r="4527" spans="1:14" x14ac:dyDescent="0.35">
      <c r="A4527" s="134" t="s">
        <v>4484</v>
      </c>
      <c r="B4527" s="136" t="s">
        <v>4231</v>
      </c>
      <c r="C4527" s="135" t="s">
        <v>1516</v>
      </c>
      <c r="D4527" s="136" t="s">
        <v>1477</v>
      </c>
      <c r="E4527" s="136" t="s">
        <v>3525</v>
      </c>
      <c r="F4527" s="136" t="s">
        <v>4435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35,0)</f>
        <v>0</v>
      </c>
      <c r="M4527" t="str">
        <f>INDEX('ICF pol crosswalk'!$C:$C,MATCH(D4527,'ICF pol crosswalk'!A:A,0))</f>
        <v>CO2</v>
      </c>
      <c r="N4527" s="218">
        <f>H4527*IF(M4527="CH4",About!$B$102,IF(M4527="N2O",About!$B$103,1))</f>
        <v>0</v>
      </c>
    </row>
    <row r="4528" spans="1:14" x14ac:dyDescent="0.35">
      <c r="A4528" s="134" t="s">
        <v>4484</v>
      </c>
      <c r="B4528" s="136" t="s">
        <v>4231</v>
      </c>
      <c r="C4528" s="135" t="s">
        <v>1516</v>
      </c>
      <c r="D4528" s="136" t="s">
        <v>1477</v>
      </c>
      <c r="E4528" s="136" t="s">
        <v>3525</v>
      </c>
      <c r="F4528" s="136" t="s">
        <v>4435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35,0)</f>
        <v>0</v>
      </c>
      <c r="M4528" t="str">
        <f>INDEX('ICF pol crosswalk'!$C:$C,MATCH(D4528,'ICF pol crosswalk'!A:A,0))</f>
        <v>CO2</v>
      </c>
      <c r="N4528" s="218">
        <f>H4528*IF(M4528="CH4",About!$B$102,IF(M4528="N2O",About!$B$103,1))</f>
        <v>0</v>
      </c>
    </row>
    <row r="4529" spans="1:14" x14ac:dyDescent="0.35">
      <c r="A4529" s="134" t="s">
        <v>4484</v>
      </c>
      <c r="B4529" s="136" t="s">
        <v>4231</v>
      </c>
      <c r="C4529" s="135" t="s">
        <v>1516</v>
      </c>
      <c r="D4529" s="136" t="s">
        <v>1477</v>
      </c>
      <c r="E4529" s="136" t="s">
        <v>3525</v>
      </c>
      <c r="F4529" s="136" t="s">
        <v>4435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35,0)</f>
        <v>0</v>
      </c>
      <c r="M4529" t="str">
        <f>INDEX('ICF pol crosswalk'!$C:$C,MATCH(D4529,'ICF pol crosswalk'!A:A,0))</f>
        <v>CO2</v>
      </c>
      <c r="N4529" s="218">
        <f>H4529*IF(M4529="CH4",About!$B$102,IF(M4529="N2O",About!$B$103,1))</f>
        <v>0</v>
      </c>
    </row>
    <row r="4530" spans="1:14" x14ac:dyDescent="0.35">
      <c r="A4530" s="134" t="s">
        <v>4484</v>
      </c>
      <c r="B4530" s="136" t="s">
        <v>4231</v>
      </c>
      <c r="C4530" s="135" t="s">
        <v>1516</v>
      </c>
      <c r="D4530" s="136" t="s">
        <v>1477</v>
      </c>
      <c r="E4530" s="136" t="s">
        <v>3525</v>
      </c>
      <c r="F4530" s="136" t="s">
        <v>4435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35,0)</f>
        <v>0</v>
      </c>
      <c r="M4530" t="str">
        <f>INDEX('ICF pol crosswalk'!$C:$C,MATCH(D4530,'ICF pol crosswalk'!A:A,0))</f>
        <v>CO2</v>
      </c>
      <c r="N4530" s="218">
        <f>H4530*IF(M4530="CH4",About!$B$102,IF(M4530="N2O",About!$B$103,1))</f>
        <v>0</v>
      </c>
    </row>
    <row r="4531" spans="1:14" x14ac:dyDescent="0.35">
      <c r="A4531" s="134" t="s">
        <v>4484</v>
      </c>
      <c r="B4531" s="136" t="s">
        <v>4231</v>
      </c>
      <c r="C4531" s="135" t="s">
        <v>1516</v>
      </c>
      <c r="D4531" s="136" t="s">
        <v>1477</v>
      </c>
      <c r="E4531" s="136" t="s">
        <v>3525</v>
      </c>
      <c r="F4531" s="136" t="s">
        <v>4435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35,0)</f>
        <v>0</v>
      </c>
      <c r="M4531" t="str">
        <f>INDEX('ICF pol crosswalk'!$C:$C,MATCH(D4531,'ICF pol crosswalk'!A:A,0))</f>
        <v>CO2</v>
      </c>
      <c r="N4531" s="218">
        <f>H4531*IF(M4531="CH4",About!$B$102,IF(M4531="N2O",About!$B$103,1))</f>
        <v>0</v>
      </c>
    </row>
    <row r="4532" spans="1:14" x14ac:dyDescent="0.35">
      <c r="A4532" s="134" t="s">
        <v>4485</v>
      </c>
      <c r="B4532" s="136" t="s">
        <v>4231</v>
      </c>
      <c r="C4532" s="135" t="s">
        <v>1521</v>
      </c>
      <c r="D4532" s="136" t="s">
        <v>1477</v>
      </c>
      <c r="E4532" s="136" t="s">
        <v>3525</v>
      </c>
      <c r="F4532" s="136" t="s">
        <v>4435</v>
      </c>
      <c r="G4532" s="137" t="s">
        <v>4233</v>
      </c>
      <c r="H4532" s="138" t="s">
        <v>1615</v>
      </c>
      <c r="I4532" s="140" t="s">
        <v>1615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35,0)</f>
        <v>0</v>
      </c>
      <c r="M4532" t="str">
        <f>INDEX('ICF pol crosswalk'!$C:$C,MATCH(D4532,'ICF pol crosswalk'!A:A,0))</f>
        <v>CO2</v>
      </c>
      <c r="N4532" s="218">
        <f>IFERROR(H4532*IF(M4532="CH4",About!$B$102,IF(M4532="N2O",About!$B$103,1)),0)</f>
        <v>0</v>
      </c>
    </row>
    <row r="4533" spans="1:14" x14ac:dyDescent="0.35">
      <c r="A4533" s="134" t="s">
        <v>4486</v>
      </c>
      <c r="B4533" s="136" t="s">
        <v>4231</v>
      </c>
      <c r="C4533" s="135" t="s">
        <v>1521</v>
      </c>
      <c r="D4533" s="136" t="s">
        <v>1477</v>
      </c>
      <c r="E4533" s="136" t="s">
        <v>3525</v>
      </c>
      <c r="F4533" s="136" t="s">
        <v>4435</v>
      </c>
      <c r="G4533" s="137">
        <v>0</v>
      </c>
      <c r="H4533" s="138" t="s">
        <v>1615</v>
      </c>
      <c r="I4533" s="140" t="s">
        <v>1615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35,0)</f>
        <v>0</v>
      </c>
      <c r="M4533" t="str">
        <f>INDEX('ICF pol crosswalk'!$C:$C,MATCH(D4533,'ICF pol crosswalk'!A:A,0))</f>
        <v>CO2</v>
      </c>
      <c r="N4533" s="218">
        <f>IFERROR(H4533*IF(M4533="CH4",About!$B$102,IF(M4533="N2O",About!$B$103,1)),0)</f>
        <v>0</v>
      </c>
    </row>
    <row r="4534" spans="1:14" x14ac:dyDescent="0.35">
      <c r="A4534" s="134" t="s">
        <v>4486</v>
      </c>
      <c r="B4534" s="136" t="s">
        <v>4231</v>
      </c>
      <c r="C4534" s="135" t="s">
        <v>1521</v>
      </c>
      <c r="D4534" s="136" t="s">
        <v>1477</v>
      </c>
      <c r="E4534" s="136" t="s">
        <v>3525</v>
      </c>
      <c r="F4534" s="136" t="s">
        <v>4435</v>
      </c>
      <c r="G4534" s="137">
        <v>0</v>
      </c>
      <c r="H4534" s="138" t="s">
        <v>1615</v>
      </c>
      <c r="I4534" s="140" t="s">
        <v>1615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35,0)</f>
        <v>0</v>
      </c>
      <c r="M4534" t="str">
        <f>INDEX('ICF pol crosswalk'!$C:$C,MATCH(D4534,'ICF pol crosswalk'!A:A,0))</f>
        <v>CO2</v>
      </c>
      <c r="N4534" s="218">
        <f>IFERROR(H4534*IF(M4534="CH4",About!$B$102,IF(M4534="N2O",About!$B$103,1)),0)</f>
        <v>0</v>
      </c>
    </row>
    <row r="4535" spans="1:14" x14ac:dyDescent="0.35">
      <c r="A4535" s="134" t="s">
        <v>4486</v>
      </c>
      <c r="B4535" s="136" t="s">
        <v>4231</v>
      </c>
      <c r="C4535" s="135" t="s">
        <v>1521</v>
      </c>
      <c r="D4535" s="136" t="s">
        <v>1477</v>
      </c>
      <c r="E4535" s="136" t="s">
        <v>3525</v>
      </c>
      <c r="F4535" s="136" t="s">
        <v>4435</v>
      </c>
      <c r="G4535" s="137">
        <v>0</v>
      </c>
      <c r="H4535" s="138" t="s">
        <v>1615</v>
      </c>
      <c r="I4535" s="140" t="s">
        <v>1615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35,0)</f>
        <v>0</v>
      </c>
      <c r="M4535" t="str">
        <f>INDEX('ICF pol crosswalk'!$C:$C,MATCH(D4535,'ICF pol crosswalk'!A:A,0))</f>
        <v>CO2</v>
      </c>
      <c r="N4535" s="218">
        <f>IFERROR(H4535*IF(M4535="CH4",About!$B$102,IF(M4535="N2O",About!$B$103,1)),0)</f>
        <v>0</v>
      </c>
    </row>
    <row r="4536" spans="1:14" x14ac:dyDescent="0.35">
      <c r="A4536" s="134" t="s">
        <v>4486</v>
      </c>
      <c r="B4536" s="136" t="s">
        <v>4231</v>
      </c>
      <c r="C4536" s="135" t="s">
        <v>1521</v>
      </c>
      <c r="D4536" s="136" t="s">
        <v>1477</v>
      </c>
      <c r="E4536" s="136" t="s">
        <v>3525</v>
      </c>
      <c r="F4536" s="136" t="s">
        <v>4435</v>
      </c>
      <c r="G4536" s="137">
        <v>0</v>
      </c>
      <c r="H4536" s="138" t="s">
        <v>1615</v>
      </c>
      <c r="I4536" s="140" t="s">
        <v>1615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35,0)</f>
        <v>0</v>
      </c>
      <c r="M4536" t="str">
        <f>INDEX('ICF pol crosswalk'!$C:$C,MATCH(D4536,'ICF pol crosswalk'!A:A,0))</f>
        <v>CO2</v>
      </c>
      <c r="N4536" s="218">
        <f>IFERROR(H4536*IF(M4536="CH4",About!$B$102,IF(M4536="N2O",About!$B$103,1)),0)</f>
        <v>0</v>
      </c>
    </row>
    <row r="4537" spans="1:14" x14ac:dyDescent="0.35">
      <c r="A4537" s="134" t="s">
        <v>4486</v>
      </c>
      <c r="B4537" s="136" t="s">
        <v>4231</v>
      </c>
      <c r="C4537" s="135" t="s">
        <v>1521</v>
      </c>
      <c r="D4537" s="136" t="s">
        <v>1477</v>
      </c>
      <c r="E4537" s="136" t="s">
        <v>3525</v>
      </c>
      <c r="F4537" s="136" t="s">
        <v>4435</v>
      </c>
      <c r="G4537" s="137">
        <v>0</v>
      </c>
      <c r="H4537" s="138" t="s">
        <v>1615</v>
      </c>
      <c r="I4537" s="140" t="s">
        <v>1615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35,0)</f>
        <v>0</v>
      </c>
      <c r="M4537" t="str">
        <f>INDEX('ICF pol crosswalk'!$C:$C,MATCH(D4537,'ICF pol crosswalk'!A:A,0))</f>
        <v>CO2</v>
      </c>
      <c r="N4537" s="218">
        <f>IFERROR(H4537*IF(M4537="CH4",About!$B$102,IF(M4537="N2O",About!$B$103,1)),0)</f>
        <v>0</v>
      </c>
    </row>
    <row r="4538" spans="1:14" x14ac:dyDescent="0.35">
      <c r="A4538" s="134" t="s">
        <v>4487</v>
      </c>
      <c r="B4538" s="136" t="s">
        <v>4231</v>
      </c>
      <c r="C4538" s="135" t="s">
        <v>1526</v>
      </c>
      <c r="D4538" s="136" t="s">
        <v>1477</v>
      </c>
      <c r="E4538" s="136" t="s">
        <v>3525</v>
      </c>
      <c r="F4538" s="136" t="s">
        <v>4435</v>
      </c>
      <c r="G4538" s="137" t="s">
        <v>4233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35,0)</f>
        <v>19.445925705444196</v>
      </c>
      <c r="M4538" t="str">
        <f>INDEX('ICF pol crosswalk'!$C:$C,MATCH(D4538,'ICF pol crosswalk'!A:A,0))</f>
        <v>CO2</v>
      </c>
      <c r="N4538" s="218">
        <f>IFERROR(H4538*IF(M4538="CH4",About!$B$102,IF(M4538="N2O",About!$B$103,1)),0)</f>
        <v>182448.91546789467</v>
      </c>
    </row>
    <row r="4539" spans="1:14" x14ac:dyDescent="0.35">
      <c r="A4539" s="134" t="s">
        <v>4488</v>
      </c>
      <c r="B4539" s="136" t="s">
        <v>4231</v>
      </c>
      <c r="C4539" s="135" t="s">
        <v>1526</v>
      </c>
      <c r="D4539" s="136" t="s">
        <v>1477</v>
      </c>
      <c r="E4539" s="136" t="s">
        <v>3525</v>
      </c>
      <c r="F4539" s="136" t="s">
        <v>4435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35,0)</f>
        <v>0</v>
      </c>
      <c r="M4539" t="str">
        <f>INDEX('ICF pol crosswalk'!$C:$C,MATCH(D4539,'ICF pol crosswalk'!A:A,0))</f>
        <v>CO2</v>
      </c>
      <c r="N4539" s="218">
        <f>H4539*IF(M4539="CH4",About!$B$102,IF(M4539="N2O",About!$B$103,1))</f>
        <v>0</v>
      </c>
    </row>
    <row r="4540" spans="1:14" x14ac:dyDescent="0.35">
      <c r="A4540" s="134" t="s">
        <v>4488</v>
      </c>
      <c r="B4540" s="136" t="s">
        <v>4231</v>
      </c>
      <c r="C4540" s="135" t="s">
        <v>1526</v>
      </c>
      <c r="D4540" s="136" t="s">
        <v>1477</v>
      </c>
      <c r="E4540" s="136" t="s">
        <v>3525</v>
      </c>
      <c r="F4540" s="136" t="s">
        <v>4435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35,0)</f>
        <v>0</v>
      </c>
      <c r="M4540" t="str">
        <f>INDEX('ICF pol crosswalk'!$C:$C,MATCH(D4540,'ICF pol crosswalk'!A:A,0))</f>
        <v>CO2</v>
      </c>
      <c r="N4540" s="218">
        <f>H4540*IF(M4540="CH4",About!$B$102,IF(M4540="N2O",About!$B$103,1))</f>
        <v>0</v>
      </c>
    </row>
    <row r="4541" spans="1:14" x14ac:dyDescent="0.35">
      <c r="A4541" s="134" t="s">
        <v>4488</v>
      </c>
      <c r="B4541" s="136" t="s">
        <v>4231</v>
      </c>
      <c r="C4541" s="135" t="s">
        <v>1526</v>
      </c>
      <c r="D4541" s="136" t="s">
        <v>1477</v>
      </c>
      <c r="E4541" s="136" t="s">
        <v>3525</v>
      </c>
      <c r="F4541" s="136" t="s">
        <v>4435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35,0)</f>
        <v>0</v>
      </c>
      <c r="M4541" t="str">
        <f>INDEX('ICF pol crosswalk'!$C:$C,MATCH(D4541,'ICF pol crosswalk'!A:A,0))</f>
        <v>CO2</v>
      </c>
      <c r="N4541" s="218">
        <f>H4541*IF(M4541="CH4",About!$B$102,IF(M4541="N2O",About!$B$103,1))</f>
        <v>0</v>
      </c>
    </row>
    <row r="4542" spans="1:14" x14ac:dyDescent="0.35">
      <c r="A4542" s="134" t="s">
        <v>4488</v>
      </c>
      <c r="B4542" s="136" t="s">
        <v>4231</v>
      </c>
      <c r="C4542" s="135" t="s">
        <v>1526</v>
      </c>
      <c r="D4542" s="136" t="s">
        <v>1477</v>
      </c>
      <c r="E4542" s="136" t="s">
        <v>3525</v>
      </c>
      <c r="F4542" s="136" t="s">
        <v>4435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35,0)</f>
        <v>0</v>
      </c>
      <c r="M4542" t="str">
        <f>INDEX('ICF pol crosswalk'!$C:$C,MATCH(D4542,'ICF pol crosswalk'!A:A,0))</f>
        <v>CO2</v>
      </c>
      <c r="N4542" s="218">
        <f>H4542*IF(M4542="CH4",About!$B$102,IF(M4542="N2O",About!$B$103,1))</f>
        <v>0</v>
      </c>
    </row>
    <row r="4543" spans="1:14" x14ac:dyDescent="0.35">
      <c r="A4543" s="134" t="s">
        <v>4488</v>
      </c>
      <c r="B4543" s="136" t="s">
        <v>4231</v>
      </c>
      <c r="C4543" s="135" t="s">
        <v>1526</v>
      </c>
      <c r="D4543" s="136" t="s">
        <v>1477</v>
      </c>
      <c r="E4543" s="136" t="s">
        <v>3525</v>
      </c>
      <c r="F4543" s="136" t="s">
        <v>4435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35,0)</f>
        <v>0</v>
      </c>
      <c r="M4543" t="str">
        <f>INDEX('ICF pol crosswalk'!$C:$C,MATCH(D4543,'ICF pol crosswalk'!A:A,0))</f>
        <v>CO2</v>
      </c>
      <c r="N4543" s="218">
        <f>H4543*IF(M4543="CH4",About!$B$102,IF(M4543="N2O",About!$B$103,1))</f>
        <v>0</v>
      </c>
    </row>
    <row r="4544" spans="1:14" x14ac:dyDescent="0.35">
      <c r="A4544" s="134" t="s">
        <v>4489</v>
      </c>
      <c r="B4544" s="136" t="s">
        <v>4231</v>
      </c>
      <c r="C4544" s="135" t="s">
        <v>1531</v>
      </c>
      <c r="D4544" s="136" t="s">
        <v>1477</v>
      </c>
      <c r="E4544" s="136" t="s">
        <v>3525</v>
      </c>
      <c r="F4544" s="136" t="s">
        <v>4435</v>
      </c>
      <c r="G4544" s="137" t="s">
        <v>4233</v>
      </c>
      <c r="H4544" s="138" t="s">
        <v>1615</v>
      </c>
      <c r="I4544" s="140" t="s">
        <v>1615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35,0)</f>
        <v>0</v>
      </c>
      <c r="M4544" t="str">
        <f>INDEX('ICF pol crosswalk'!$C:$C,MATCH(D4544,'ICF pol crosswalk'!A:A,0))</f>
        <v>CO2</v>
      </c>
      <c r="N4544" s="218">
        <f>IFERROR(H4544*IF(M4544="CH4",About!$B$102,IF(M4544="N2O",About!$B$103,1)),0)</f>
        <v>0</v>
      </c>
    </row>
    <row r="4545" spans="1:14" x14ac:dyDescent="0.35">
      <c r="A4545" s="134" t="s">
        <v>4490</v>
      </c>
      <c r="B4545" s="136" t="s">
        <v>4231</v>
      </c>
      <c r="C4545" s="135" t="s">
        <v>1531</v>
      </c>
      <c r="D4545" s="136" t="s">
        <v>1477</v>
      </c>
      <c r="E4545" s="136" t="s">
        <v>3525</v>
      </c>
      <c r="F4545" s="136" t="s">
        <v>4435</v>
      </c>
      <c r="G4545" s="137">
        <v>0</v>
      </c>
      <c r="H4545" s="138" t="s">
        <v>1615</v>
      </c>
      <c r="I4545" s="140" t="s">
        <v>1615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35,0)</f>
        <v>0</v>
      </c>
      <c r="M4545" t="str">
        <f>INDEX('ICF pol crosswalk'!$C:$C,MATCH(D4545,'ICF pol crosswalk'!A:A,0))</f>
        <v>CO2</v>
      </c>
      <c r="N4545" s="218">
        <f>IFERROR(H4545*IF(M4545="CH4",About!$B$102,IF(M4545="N2O",About!$B$103,1)),0)</f>
        <v>0</v>
      </c>
    </row>
    <row r="4546" spans="1:14" x14ac:dyDescent="0.35">
      <c r="A4546" s="134" t="s">
        <v>4490</v>
      </c>
      <c r="B4546" s="136" t="s">
        <v>4231</v>
      </c>
      <c r="C4546" s="135" t="s">
        <v>1531</v>
      </c>
      <c r="D4546" s="136" t="s">
        <v>1477</v>
      </c>
      <c r="E4546" s="136" t="s">
        <v>3525</v>
      </c>
      <c r="F4546" s="136" t="s">
        <v>4435</v>
      </c>
      <c r="G4546" s="137">
        <v>0</v>
      </c>
      <c r="H4546" s="138" t="s">
        <v>1615</v>
      </c>
      <c r="I4546" s="140" t="s">
        <v>1615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35,0)</f>
        <v>0</v>
      </c>
      <c r="M4546" t="str">
        <f>INDEX('ICF pol crosswalk'!$C:$C,MATCH(D4546,'ICF pol crosswalk'!A:A,0))</f>
        <v>CO2</v>
      </c>
      <c r="N4546" s="218">
        <f>IFERROR(H4546*IF(M4546="CH4",About!$B$102,IF(M4546="N2O",About!$B$103,1)),0)</f>
        <v>0</v>
      </c>
    </row>
    <row r="4547" spans="1:14" x14ac:dyDescent="0.35">
      <c r="A4547" s="134" t="s">
        <v>4490</v>
      </c>
      <c r="B4547" s="136" t="s">
        <v>4231</v>
      </c>
      <c r="C4547" s="135" t="s">
        <v>1531</v>
      </c>
      <c r="D4547" s="136" t="s">
        <v>1477</v>
      </c>
      <c r="E4547" s="136" t="s">
        <v>3525</v>
      </c>
      <c r="F4547" s="136" t="s">
        <v>4435</v>
      </c>
      <c r="G4547" s="137">
        <v>0</v>
      </c>
      <c r="H4547" s="138" t="s">
        <v>1615</v>
      </c>
      <c r="I4547" s="140" t="s">
        <v>1615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35,0)</f>
        <v>0</v>
      </c>
      <c r="M4547" t="str">
        <f>INDEX('ICF pol crosswalk'!$C:$C,MATCH(D4547,'ICF pol crosswalk'!A:A,0))</f>
        <v>CO2</v>
      </c>
      <c r="N4547" s="218">
        <f>IFERROR(H4547*IF(M4547="CH4",About!$B$102,IF(M4547="N2O",About!$B$103,1)),0)</f>
        <v>0</v>
      </c>
    </row>
    <row r="4548" spans="1:14" x14ac:dyDescent="0.35">
      <c r="A4548" s="134" t="s">
        <v>4490</v>
      </c>
      <c r="B4548" s="136" t="s">
        <v>4231</v>
      </c>
      <c r="C4548" s="135" t="s">
        <v>1531</v>
      </c>
      <c r="D4548" s="136" t="s">
        <v>1477</v>
      </c>
      <c r="E4548" s="136" t="s">
        <v>3525</v>
      </c>
      <c r="F4548" s="136" t="s">
        <v>4435</v>
      </c>
      <c r="G4548" s="137">
        <v>0</v>
      </c>
      <c r="H4548" s="138" t="s">
        <v>1615</v>
      </c>
      <c r="I4548" s="140" t="s">
        <v>1615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35,0)</f>
        <v>0</v>
      </c>
      <c r="M4548" t="str">
        <f>INDEX('ICF pol crosswalk'!$C:$C,MATCH(D4548,'ICF pol crosswalk'!A:A,0))</f>
        <v>CO2</v>
      </c>
      <c r="N4548" s="218">
        <f>IFERROR(H4548*IF(M4548="CH4",About!$B$102,IF(M4548="N2O",About!$B$103,1)),0)</f>
        <v>0</v>
      </c>
    </row>
    <row r="4549" spans="1:14" x14ac:dyDescent="0.35">
      <c r="A4549" s="134" t="s">
        <v>4490</v>
      </c>
      <c r="B4549" s="136" t="s">
        <v>4231</v>
      </c>
      <c r="C4549" s="135" t="s">
        <v>1531</v>
      </c>
      <c r="D4549" s="136" t="s">
        <v>1477</v>
      </c>
      <c r="E4549" s="136" t="s">
        <v>3525</v>
      </c>
      <c r="F4549" s="136" t="s">
        <v>4435</v>
      </c>
      <c r="G4549" s="137">
        <v>0</v>
      </c>
      <c r="H4549" s="138" t="s">
        <v>1615</v>
      </c>
      <c r="I4549" s="140" t="s">
        <v>1615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35,0)</f>
        <v>0</v>
      </c>
      <c r="M4549" t="str">
        <f>INDEX('ICF pol crosswalk'!$C:$C,MATCH(D4549,'ICF pol crosswalk'!A:A,0))</f>
        <v>CO2</v>
      </c>
      <c r="N4549" s="218">
        <f>IFERROR(H4549*IF(M4549="CH4",About!$B$102,IF(M4549="N2O",About!$B$103,1)),0)</f>
        <v>0</v>
      </c>
    </row>
    <row r="4550" spans="1:14" x14ac:dyDescent="0.35">
      <c r="A4550" s="134" t="s">
        <v>4491</v>
      </c>
      <c r="B4550" s="136" t="s">
        <v>4231</v>
      </c>
      <c r="C4550" s="135" t="s">
        <v>1536</v>
      </c>
      <c r="D4550" s="136" t="s">
        <v>1477</v>
      </c>
      <c r="E4550" s="136" t="s">
        <v>3525</v>
      </c>
      <c r="F4550" s="136" t="s">
        <v>4435</v>
      </c>
      <c r="G4550" s="137" t="s">
        <v>4233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35,0)</f>
        <v>-0.7426648397999136</v>
      </c>
      <c r="M4550" t="str">
        <f>INDEX('ICF pol crosswalk'!$C:$C,MATCH(D4550,'ICF pol crosswalk'!A:A,0))</f>
        <v>CO2</v>
      </c>
      <c r="N4550" s="218">
        <f>IFERROR(H4550*IF(M4550="CH4",About!$B$102,IF(M4550="N2O",About!$B$103,1)),0)</f>
        <v>3437.1694562300941</v>
      </c>
    </row>
    <row r="4551" spans="1:14" x14ac:dyDescent="0.35">
      <c r="A4551" s="134" t="s">
        <v>4492</v>
      </c>
      <c r="B4551" s="136" t="s">
        <v>4231</v>
      </c>
      <c r="C4551" s="135" t="s">
        <v>1536</v>
      </c>
      <c r="D4551" s="136" t="s">
        <v>1477</v>
      </c>
      <c r="E4551" s="136" t="s">
        <v>3525</v>
      </c>
      <c r="F4551" s="136" t="s">
        <v>4435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35,0)</f>
        <v>0</v>
      </c>
      <c r="M4551" t="str">
        <f>INDEX('ICF pol crosswalk'!$C:$C,MATCH(D4551,'ICF pol crosswalk'!A:A,0))</f>
        <v>CO2</v>
      </c>
      <c r="N4551" s="218">
        <f>H4551*IF(M4551="CH4",About!$B$102,IF(M4551="N2O",About!$B$103,1))</f>
        <v>0</v>
      </c>
    </row>
    <row r="4552" spans="1:14" x14ac:dyDescent="0.35">
      <c r="A4552" s="134" t="s">
        <v>4492</v>
      </c>
      <c r="B4552" s="136" t="s">
        <v>4231</v>
      </c>
      <c r="C4552" s="135" t="s">
        <v>1536</v>
      </c>
      <c r="D4552" s="136" t="s">
        <v>1477</v>
      </c>
      <c r="E4552" s="136" t="s">
        <v>3525</v>
      </c>
      <c r="F4552" s="136" t="s">
        <v>4435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35,0)</f>
        <v>0</v>
      </c>
      <c r="M4552" t="str">
        <f>INDEX('ICF pol crosswalk'!$C:$C,MATCH(D4552,'ICF pol crosswalk'!A:A,0))</f>
        <v>CO2</v>
      </c>
      <c r="N4552" s="218">
        <f>H4552*IF(M4552="CH4",About!$B$102,IF(M4552="N2O",About!$B$103,1))</f>
        <v>0</v>
      </c>
    </row>
    <row r="4553" spans="1:14" x14ac:dyDescent="0.35">
      <c r="A4553" s="134" t="s">
        <v>4492</v>
      </c>
      <c r="B4553" s="136" t="s">
        <v>4231</v>
      </c>
      <c r="C4553" s="135" t="s">
        <v>1536</v>
      </c>
      <c r="D4553" s="136" t="s">
        <v>1477</v>
      </c>
      <c r="E4553" s="136" t="s">
        <v>3525</v>
      </c>
      <c r="F4553" s="136" t="s">
        <v>4435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35,0)</f>
        <v>0</v>
      </c>
      <c r="M4553" t="str">
        <f>INDEX('ICF pol crosswalk'!$C:$C,MATCH(D4553,'ICF pol crosswalk'!A:A,0))</f>
        <v>CO2</v>
      </c>
      <c r="N4553" s="218">
        <f>H4553*IF(M4553="CH4",About!$B$102,IF(M4553="N2O",About!$B$103,1))</f>
        <v>0</v>
      </c>
    </row>
    <row r="4554" spans="1:14" x14ac:dyDescent="0.35">
      <c r="A4554" s="134" t="s">
        <v>4492</v>
      </c>
      <c r="B4554" s="136" t="s">
        <v>4231</v>
      </c>
      <c r="C4554" s="135" t="s">
        <v>1536</v>
      </c>
      <c r="D4554" s="136" t="s">
        <v>1477</v>
      </c>
      <c r="E4554" s="136" t="s">
        <v>3525</v>
      </c>
      <c r="F4554" s="136" t="s">
        <v>4435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35,0)</f>
        <v>0</v>
      </c>
      <c r="M4554" t="str">
        <f>INDEX('ICF pol crosswalk'!$C:$C,MATCH(D4554,'ICF pol crosswalk'!A:A,0))</f>
        <v>CO2</v>
      </c>
      <c r="N4554" s="218">
        <f>H4554*IF(M4554="CH4",About!$B$102,IF(M4554="N2O",About!$B$103,1))</f>
        <v>0</v>
      </c>
    </row>
    <row r="4555" spans="1:14" x14ac:dyDescent="0.35">
      <c r="A4555" s="134" t="s">
        <v>4492</v>
      </c>
      <c r="B4555" s="136" t="s">
        <v>4231</v>
      </c>
      <c r="C4555" s="135" t="s">
        <v>1536</v>
      </c>
      <c r="D4555" s="136" t="s">
        <v>1477</v>
      </c>
      <c r="E4555" s="136" t="s">
        <v>3525</v>
      </c>
      <c r="F4555" s="136" t="s">
        <v>4435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35,0)</f>
        <v>0</v>
      </c>
      <c r="M4555" t="str">
        <f>INDEX('ICF pol crosswalk'!$C:$C,MATCH(D4555,'ICF pol crosswalk'!A:A,0))</f>
        <v>CO2</v>
      </c>
      <c r="N4555" s="218">
        <f>H4555*IF(M4555="CH4",About!$B$102,IF(M4555="N2O",About!$B$103,1))</f>
        <v>0</v>
      </c>
    </row>
    <row r="4556" spans="1:14" x14ac:dyDescent="0.35">
      <c r="A4556" s="134" t="s">
        <v>4493</v>
      </c>
      <c r="B4556" s="136" t="s">
        <v>4231</v>
      </c>
      <c r="C4556" s="135" t="s">
        <v>1541</v>
      </c>
      <c r="D4556" s="136" t="s">
        <v>1477</v>
      </c>
      <c r="E4556" s="136" t="s">
        <v>3525</v>
      </c>
      <c r="F4556" s="136" t="s">
        <v>4435</v>
      </c>
      <c r="G4556" s="137" t="s">
        <v>4233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35,0)</f>
        <v>12.032244217783061</v>
      </c>
      <c r="M4556" t="str">
        <f>INDEX('ICF pol crosswalk'!$C:$C,MATCH(D4556,'ICF pol crosswalk'!A:A,0))</f>
        <v>CO2</v>
      </c>
      <c r="N4556" s="218">
        <f>IFERROR(H4556*IF(M4556="CH4",About!$B$102,IF(M4556="N2O",About!$B$103,1)),0)</f>
        <v>70560.77449450556</v>
      </c>
    </row>
    <row r="4557" spans="1:14" x14ac:dyDescent="0.35">
      <c r="A4557" s="134" t="s">
        <v>4494</v>
      </c>
      <c r="B4557" s="136" t="s">
        <v>4231</v>
      </c>
      <c r="C4557" s="135" t="s">
        <v>1541</v>
      </c>
      <c r="D4557" s="136" t="s">
        <v>1477</v>
      </c>
      <c r="E4557" s="136" t="s">
        <v>3525</v>
      </c>
      <c r="F4557" s="136" t="s">
        <v>4435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35,0)</f>
        <v>0</v>
      </c>
      <c r="M4557" t="str">
        <f>INDEX('ICF pol crosswalk'!$C:$C,MATCH(D4557,'ICF pol crosswalk'!A:A,0))</f>
        <v>CO2</v>
      </c>
      <c r="N4557" s="218">
        <f>H4557*IF(M4557="CH4",About!$B$102,IF(M4557="N2O",About!$B$103,1))</f>
        <v>0</v>
      </c>
    </row>
    <row r="4558" spans="1:14" x14ac:dyDescent="0.35">
      <c r="A4558" s="134" t="s">
        <v>4494</v>
      </c>
      <c r="B4558" s="136" t="s">
        <v>4231</v>
      </c>
      <c r="C4558" s="135" t="s">
        <v>1541</v>
      </c>
      <c r="D4558" s="136" t="s">
        <v>1477</v>
      </c>
      <c r="E4558" s="136" t="s">
        <v>3525</v>
      </c>
      <c r="F4558" s="136" t="s">
        <v>4435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35,0)</f>
        <v>0</v>
      </c>
      <c r="M4558" t="str">
        <f>INDEX('ICF pol crosswalk'!$C:$C,MATCH(D4558,'ICF pol crosswalk'!A:A,0))</f>
        <v>CO2</v>
      </c>
      <c r="N4558" s="218">
        <f>H4558*IF(M4558="CH4",About!$B$102,IF(M4558="N2O",About!$B$103,1))</f>
        <v>0</v>
      </c>
    </row>
    <row r="4559" spans="1:14" x14ac:dyDescent="0.35">
      <c r="A4559" s="134" t="s">
        <v>4494</v>
      </c>
      <c r="B4559" s="136" t="s">
        <v>4231</v>
      </c>
      <c r="C4559" s="135" t="s">
        <v>1541</v>
      </c>
      <c r="D4559" s="136" t="s">
        <v>1477</v>
      </c>
      <c r="E4559" s="136" t="s">
        <v>3525</v>
      </c>
      <c r="F4559" s="136" t="s">
        <v>4435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35,0)</f>
        <v>0</v>
      </c>
      <c r="M4559" t="str">
        <f>INDEX('ICF pol crosswalk'!$C:$C,MATCH(D4559,'ICF pol crosswalk'!A:A,0))</f>
        <v>CO2</v>
      </c>
      <c r="N4559" s="218">
        <f>H4559*IF(M4559="CH4",About!$B$102,IF(M4559="N2O",About!$B$103,1))</f>
        <v>0</v>
      </c>
    </row>
    <row r="4560" spans="1:14" x14ac:dyDescent="0.35">
      <c r="A4560" s="134" t="s">
        <v>4494</v>
      </c>
      <c r="B4560" s="136" t="s">
        <v>4231</v>
      </c>
      <c r="C4560" s="135" t="s">
        <v>1541</v>
      </c>
      <c r="D4560" s="136" t="s">
        <v>1477</v>
      </c>
      <c r="E4560" s="136" t="s">
        <v>3525</v>
      </c>
      <c r="F4560" s="136" t="s">
        <v>4435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35,0)</f>
        <v>0</v>
      </c>
      <c r="M4560" t="str">
        <f>INDEX('ICF pol crosswalk'!$C:$C,MATCH(D4560,'ICF pol crosswalk'!A:A,0))</f>
        <v>CO2</v>
      </c>
      <c r="N4560" s="218">
        <f>H4560*IF(M4560="CH4",About!$B$102,IF(M4560="N2O",About!$B$103,1))</f>
        <v>0</v>
      </c>
    </row>
    <row r="4561" spans="1:14" x14ac:dyDescent="0.35">
      <c r="A4561" s="134" t="s">
        <v>4494</v>
      </c>
      <c r="B4561" s="136" t="s">
        <v>4231</v>
      </c>
      <c r="C4561" s="135" t="s">
        <v>1541</v>
      </c>
      <c r="D4561" s="136" t="s">
        <v>1477</v>
      </c>
      <c r="E4561" s="136" t="s">
        <v>3525</v>
      </c>
      <c r="F4561" s="136" t="s">
        <v>4435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35,0)</f>
        <v>0</v>
      </c>
      <c r="M4561" t="str">
        <f>INDEX('ICF pol crosswalk'!$C:$C,MATCH(D4561,'ICF pol crosswalk'!A:A,0))</f>
        <v>CO2</v>
      </c>
      <c r="N4561" s="218">
        <f>H4561*IF(M4561="CH4",About!$B$102,IF(M4561="N2O",About!$B$103,1))</f>
        <v>0</v>
      </c>
    </row>
    <row r="4562" spans="1:14" x14ac:dyDescent="0.35">
      <c r="A4562" s="134" t="s">
        <v>4495</v>
      </c>
      <c r="B4562" s="136" t="s">
        <v>4231</v>
      </c>
      <c r="C4562" s="135" t="s">
        <v>1487</v>
      </c>
      <c r="D4562" s="136" t="s">
        <v>1477</v>
      </c>
      <c r="E4562" s="136" t="s">
        <v>3494</v>
      </c>
      <c r="F4562" s="136" t="s">
        <v>4435</v>
      </c>
      <c r="G4562" s="137" t="s">
        <v>4233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35,0)</f>
        <v>75.741410165615079</v>
      </c>
      <c r="M4562" t="str">
        <f>INDEX('ICF pol crosswalk'!$C:$C,MATCH(D4562,'ICF pol crosswalk'!A:A,0))</f>
        <v>CO2</v>
      </c>
      <c r="N4562" s="218">
        <f>IFERROR(H4562*IF(M4562="CH4",About!$B$102,IF(M4562="N2O",About!$B$103,1)),0)</f>
        <v>300082.79736431094</v>
      </c>
    </row>
    <row r="4563" spans="1:14" x14ac:dyDescent="0.35">
      <c r="A4563" s="134" t="s">
        <v>4496</v>
      </c>
      <c r="B4563" s="136" t="s">
        <v>4231</v>
      </c>
      <c r="C4563" s="135" t="s">
        <v>1487</v>
      </c>
      <c r="D4563" s="136" t="s">
        <v>1477</v>
      </c>
      <c r="E4563" s="136" t="s">
        <v>3494</v>
      </c>
      <c r="F4563" s="136" t="s">
        <v>4435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35,0)</f>
        <v>0</v>
      </c>
      <c r="M4563" t="str">
        <f>INDEX('ICF pol crosswalk'!$C:$C,MATCH(D4563,'ICF pol crosswalk'!A:A,0))</f>
        <v>CO2</v>
      </c>
      <c r="N4563" s="218">
        <f>H4563*IF(M4563="CH4",About!$B$102,IF(M4563="N2O",About!$B$103,1))</f>
        <v>0</v>
      </c>
    </row>
    <row r="4564" spans="1:14" x14ac:dyDescent="0.35">
      <c r="A4564" s="134" t="s">
        <v>4496</v>
      </c>
      <c r="B4564" s="136" t="s">
        <v>4231</v>
      </c>
      <c r="C4564" s="135" t="s">
        <v>1487</v>
      </c>
      <c r="D4564" s="136" t="s">
        <v>1477</v>
      </c>
      <c r="E4564" s="136" t="s">
        <v>3494</v>
      </c>
      <c r="F4564" s="136" t="s">
        <v>4435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35,0)</f>
        <v>0</v>
      </c>
      <c r="M4564" t="str">
        <f>INDEX('ICF pol crosswalk'!$C:$C,MATCH(D4564,'ICF pol crosswalk'!A:A,0))</f>
        <v>CO2</v>
      </c>
      <c r="N4564" s="218">
        <f>H4564*IF(M4564="CH4",About!$B$102,IF(M4564="N2O",About!$B$103,1))</f>
        <v>0</v>
      </c>
    </row>
    <row r="4565" spans="1:14" x14ac:dyDescent="0.35">
      <c r="A4565" s="134" t="s">
        <v>4496</v>
      </c>
      <c r="B4565" s="136" t="s">
        <v>4231</v>
      </c>
      <c r="C4565" s="135" t="s">
        <v>1487</v>
      </c>
      <c r="D4565" s="136" t="s">
        <v>1477</v>
      </c>
      <c r="E4565" s="136" t="s">
        <v>3494</v>
      </c>
      <c r="F4565" s="136" t="s">
        <v>4435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35,0)</f>
        <v>0</v>
      </c>
      <c r="M4565" t="str">
        <f>INDEX('ICF pol crosswalk'!$C:$C,MATCH(D4565,'ICF pol crosswalk'!A:A,0))</f>
        <v>CO2</v>
      </c>
      <c r="N4565" s="218">
        <f>H4565*IF(M4565="CH4",About!$B$102,IF(M4565="N2O",About!$B$103,1))</f>
        <v>0</v>
      </c>
    </row>
    <row r="4566" spans="1:14" x14ac:dyDescent="0.35">
      <c r="A4566" s="134" t="s">
        <v>4496</v>
      </c>
      <c r="B4566" s="136" t="s">
        <v>4231</v>
      </c>
      <c r="C4566" s="135" t="s">
        <v>1487</v>
      </c>
      <c r="D4566" s="136" t="s">
        <v>1477</v>
      </c>
      <c r="E4566" s="136" t="s">
        <v>3494</v>
      </c>
      <c r="F4566" s="136" t="s">
        <v>4435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35,0)</f>
        <v>0</v>
      </c>
      <c r="M4566" t="str">
        <f>INDEX('ICF pol crosswalk'!$C:$C,MATCH(D4566,'ICF pol crosswalk'!A:A,0))</f>
        <v>CO2</v>
      </c>
      <c r="N4566" s="218">
        <f>H4566*IF(M4566="CH4",About!$B$102,IF(M4566="N2O",About!$B$103,1))</f>
        <v>0</v>
      </c>
    </row>
    <row r="4567" spans="1:14" x14ac:dyDescent="0.35">
      <c r="A4567" s="134" t="s">
        <v>4496</v>
      </c>
      <c r="B4567" s="136" t="s">
        <v>4231</v>
      </c>
      <c r="C4567" s="135" t="s">
        <v>1487</v>
      </c>
      <c r="D4567" s="136" t="s">
        <v>1477</v>
      </c>
      <c r="E4567" s="136" t="s">
        <v>3494</v>
      </c>
      <c r="F4567" s="136" t="s">
        <v>4435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35,0)</f>
        <v>0</v>
      </c>
      <c r="M4567" t="str">
        <f>INDEX('ICF pol crosswalk'!$C:$C,MATCH(D4567,'ICF pol crosswalk'!A:A,0))</f>
        <v>CO2</v>
      </c>
      <c r="N4567" s="218">
        <f>H4567*IF(M4567="CH4",About!$B$102,IF(M4567="N2O",About!$B$103,1))</f>
        <v>0</v>
      </c>
    </row>
    <row r="4568" spans="1:14" x14ac:dyDescent="0.35">
      <c r="A4568" s="134" t="s">
        <v>4497</v>
      </c>
      <c r="B4568" s="136" t="s">
        <v>4231</v>
      </c>
      <c r="C4568" s="135" t="s">
        <v>1501</v>
      </c>
      <c r="D4568" s="136" t="s">
        <v>1477</v>
      </c>
      <c r="E4568" s="136" t="s">
        <v>3494</v>
      </c>
      <c r="F4568" s="136" t="s">
        <v>4435</v>
      </c>
      <c r="G4568" s="137" t="s">
        <v>4233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35,0)</f>
        <v>81.064780300801672</v>
      </c>
      <c r="M4568" t="str">
        <f>INDEX('ICF pol crosswalk'!$C:$C,MATCH(D4568,'ICF pol crosswalk'!A:A,0))</f>
        <v>CO2</v>
      </c>
      <c r="N4568" s="218">
        <f>IFERROR(H4568*IF(M4568="CH4",About!$B$102,IF(M4568="N2O",About!$B$103,1)),0)</f>
        <v>1292823.4520372911</v>
      </c>
    </row>
    <row r="4569" spans="1:14" x14ac:dyDescent="0.35">
      <c r="A4569" s="134" t="s">
        <v>4498</v>
      </c>
      <c r="B4569" s="136" t="s">
        <v>4231</v>
      </c>
      <c r="C4569" s="135" t="s">
        <v>1501</v>
      </c>
      <c r="D4569" s="136" t="s">
        <v>1477</v>
      </c>
      <c r="E4569" s="136" t="s">
        <v>3494</v>
      </c>
      <c r="F4569" s="136" t="s">
        <v>4435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35,0)</f>
        <v>0</v>
      </c>
      <c r="M4569" t="str">
        <f>INDEX('ICF pol crosswalk'!$C:$C,MATCH(D4569,'ICF pol crosswalk'!A:A,0))</f>
        <v>CO2</v>
      </c>
      <c r="N4569" s="218">
        <f>H4569*IF(M4569="CH4",About!$B$102,IF(M4569="N2O",About!$B$103,1))</f>
        <v>0</v>
      </c>
    </row>
    <row r="4570" spans="1:14" x14ac:dyDescent="0.35">
      <c r="A4570" s="134" t="s">
        <v>4498</v>
      </c>
      <c r="B4570" s="136" t="s">
        <v>4231</v>
      </c>
      <c r="C4570" s="135" t="s">
        <v>1501</v>
      </c>
      <c r="D4570" s="136" t="s">
        <v>1477</v>
      </c>
      <c r="E4570" s="136" t="s">
        <v>3494</v>
      </c>
      <c r="F4570" s="136" t="s">
        <v>4435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35,0)</f>
        <v>0</v>
      </c>
      <c r="M4570" t="str">
        <f>INDEX('ICF pol crosswalk'!$C:$C,MATCH(D4570,'ICF pol crosswalk'!A:A,0))</f>
        <v>CO2</v>
      </c>
      <c r="N4570" s="218">
        <f>H4570*IF(M4570="CH4",About!$B$102,IF(M4570="N2O",About!$B$103,1))</f>
        <v>0</v>
      </c>
    </row>
    <row r="4571" spans="1:14" x14ac:dyDescent="0.35">
      <c r="A4571" s="134" t="s">
        <v>4498</v>
      </c>
      <c r="B4571" s="136" t="s">
        <v>4231</v>
      </c>
      <c r="C4571" s="135" t="s">
        <v>1501</v>
      </c>
      <c r="D4571" s="136" t="s">
        <v>1477</v>
      </c>
      <c r="E4571" s="136" t="s">
        <v>3494</v>
      </c>
      <c r="F4571" s="136" t="s">
        <v>4435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35,0)</f>
        <v>0</v>
      </c>
      <c r="M4571" t="str">
        <f>INDEX('ICF pol crosswalk'!$C:$C,MATCH(D4571,'ICF pol crosswalk'!A:A,0))</f>
        <v>CO2</v>
      </c>
      <c r="N4571" s="218">
        <f>H4571*IF(M4571="CH4",About!$B$102,IF(M4571="N2O",About!$B$103,1))</f>
        <v>0</v>
      </c>
    </row>
    <row r="4572" spans="1:14" x14ac:dyDescent="0.35">
      <c r="A4572" s="134" t="s">
        <v>4498</v>
      </c>
      <c r="B4572" s="136" t="s">
        <v>4231</v>
      </c>
      <c r="C4572" s="135" t="s">
        <v>1501</v>
      </c>
      <c r="D4572" s="136" t="s">
        <v>1477</v>
      </c>
      <c r="E4572" s="136" t="s">
        <v>3494</v>
      </c>
      <c r="F4572" s="136" t="s">
        <v>4435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35,0)</f>
        <v>0</v>
      </c>
      <c r="M4572" t="str">
        <f>INDEX('ICF pol crosswalk'!$C:$C,MATCH(D4572,'ICF pol crosswalk'!A:A,0))</f>
        <v>CO2</v>
      </c>
      <c r="N4572" s="218">
        <f>H4572*IF(M4572="CH4",About!$B$102,IF(M4572="N2O",About!$B$103,1))</f>
        <v>0</v>
      </c>
    </row>
    <row r="4573" spans="1:14" x14ac:dyDescent="0.35">
      <c r="A4573" s="134" t="s">
        <v>4498</v>
      </c>
      <c r="B4573" s="136" t="s">
        <v>4231</v>
      </c>
      <c r="C4573" s="135" t="s">
        <v>1501</v>
      </c>
      <c r="D4573" s="136" t="s">
        <v>1477</v>
      </c>
      <c r="E4573" s="136" t="s">
        <v>3494</v>
      </c>
      <c r="F4573" s="136" t="s">
        <v>4435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35,0)</f>
        <v>0</v>
      </c>
      <c r="M4573" t="str">
        <f>INDEX('ICF pol crosswalk'!$C:$C,MATCH(D4573,'ICF pol crosswalk'!A:A,0))</f>
        <v>CO2</v>
      </c>
      <c r="N4573" s="218">
        <f>H4573*IF(M4573="CH4",About!$B$102,IF(M4573="N2O",About!$B$103,1))</f>
        <v>0</v>
      </c>
    </row>
    <row r="4574" spans="1:14" x14ac:dyDescent="0.35">
      <c r="A4574" s="134" t="s">
        <v>4499</v>
      </c>
      <c r="B4574" s="136" t="s">
        <v>4231</v>
      </c>
      <c r="C4574" s="135" t="s">
        <v>1506</v>
      </c>
      <c r="D4574" s="136" t="s">
        <v>1477</v>
      </c>
      <c r="E4574" s="136" t="s">
        <v>3494</v>
      </c>
      <c r="F4574" s="136" t="s">
        <v>4435</v>
      </c>
      <c r="G4574" s="137" t="s">
        <v>4233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35,0)</f>
        <v>38.196532940268575</v>
      </c>
      <c r="M4574" t="str">
        <f>INDEX('ICF pol crosswalk'!$C:$C,MATCH(D4574,'ICF pol crosswalk'!A:A,0))</f>
        <v>CO2</v>
      </c>
      <c r="N4574" s="218">
        <f>IFERROR(H4574*IF(M4574="CH4",About!$B$102,IF(M4574="N2O",About!$B$103,1)),0)</f>
        <v>242089.26704517813</v>
      </c>
    </row>
    <row r="4575" spans="1:14" x14ac:dyDescent="0.35">
      <c r="A4575" s="134" t="s">
        <v>4500</v>
      </c>
      <c r="B4575" s="136" t="s">
        <v>4231</v>
      </c>
      <c r="C4575" s="135" t="s">
        <v>1506</v>
      </c>
      <c r="D4575" s="136" t="s">
        <v>1477</v>
      </c>
      <c r="E4575" s="136" t="s">
        <v>3494</v>
      </c>
      <c r="F4575" s="136" t="s">
        <v>4435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35,0)</f>
        <v>0</v>
      </c>
      <c r="M4575" t="str">
        <f>INDEX('ICF pol crosswalk'!$C:$C,MATCH(D4575,'ICF pol crosswalk'!A:A,0))</f>
        <v>CO2</v>
      </c>
      <c r="N4575" s="218">
        <f>H4575*IF(M4575="CH4",About!$B$102,IF(M4575="N2O",About!$B$103,1))</f>
        <v>0</v>
      </c>
    </row>
    <row r="4576" spans="1:14" x14ac:dyDescent="0.35">
      <c r="A4576" s="134" t="s">
        <v>4500</v>
      </c>
      <c r="B4576" s="136" t="s">
        <v>4231</v>
      </c>
      <c r="C4576" s="135" t="s">
        <v>1506</v>
      </c>
      <c r="D4576" s="136" t="s">
        <v>1477</v>
      </c>
      <c r="E4576" s="136" t="s">
        <v>3494</v>
      </c>
      <c r="F4576" s="136" t="s">
        <v>4435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35,0)</f>
        <v>0</v>
      </c>
      <c r="M4576" t="str">
        <f>INDEX('ICF pol crosswalk'!$C:$C,MATCH(D4576,'ICF pol crosswalk'!A:A,0))</f>
        <v>CO2</v>
      </c>
      <c r="N4576" s="218">
        <f>H4576*IF(M4576="CH4",About!$B$102,IF(M4576="N2O",About!$B$103,1))</f>
        <v>0</v>
      </c>
    </row>
    <row r="4577" spans="1:14" x14ac:dyDescent="0.35">
      <c r="A4577" s="134" t="s">
        <v>4500</v>
      </c>
      <c r="B4577" s="136" t="s">
        <v>4231</v>
      </c>
      <c r="C4577" s="135" t="s">
        <v>1506</v>
      </c>
      <c r="D4577" s="136" t="s">
        <v>1477</v>
      </c>
      <c r="E4577" s="136" t="s">
        <v>3494</v>
      </c>
      <c r="F4577" s="136" t="s">
        <v>4435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35,0)</f>
        <v>0</v>
      </c>
      <c r="M4577" t="str">
        <f>INDEX('ICF pol crosswalk'!$C:$C,MATCH(D4577,'ICF pol crosswalk'!A:A,0))</f>
        <v>CO2</v>
      </c>
      <c r="N4577" s="218">
        <f>H4577*IF(M4577="CH4",About!$B$102,IF(M4577="N2O",About!$B$103,1))</f>
        <v>0</v>
      </c>
    </row>
    <row r="4578" spans="1:14" x14ac:dyDescent="0.35">
      <c r="A4578" s="134" t="s">
        <v>4500</v>
      </c>
      <c r="B4578" s="136" t="s">
        <v>4231</v>
      </c>
      <c r="C4578" s="135" t="s">
        <v>1506</v>
      </c>
      <c r="D4578" s="136" t="s">
        <v>1477</v>
      </c>
      <c r="E4578" s="136" t="s">
        <v>3494</v>
      </c>
      <c r="F4578" s="136" t="s">
        <v>4435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35,0)</f>
        <v>0</v>
      </c>
      <c r="M4578" t="str">
        <f>INDEX('ICF pol crosswalk'!$C:$C,MATCH(D4578,'ICF pol crosswalk'!A:A,0))</f>
        <v>CO2</v>
      </c>
      <c r="N4578" s="218">
        <f>H4578*IF(M4578="CH4",About!$B$102,IF(M4578="N2O",About!$B$103,1))</f>
        <v>0</v>
      </c>
    </row>
    <row r="4579" spans="1:14" x14ac:dyDescent="0.35">
      <c r="A4579" s="134" t="s">
        <v>4500</v>
      </c>
      <c r="B4579" s="136" t="s">
        <v>4231</v>
      </c>
      <c r="C4579" s="135" t="s">
        <v>1506</v>
      </c>
      <c r="D4579" s="136" t="s">
        <v>1477</v>
      </c>
      <c r="E4579" s="136" t="s">
        <v>3494</v>
      </c>
      <c r="F4579" s="136" t="s">
        <v>4435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35,0)</f>
        <v>0</v>
      </c>
      <c r="M4579" t="str">
        <f>INDEX('ICF pol crosswalk'!$C:$C,MATCH(D4579,'ICF pol crosswalk'!A:A,0))</f>
        <v>CO2</v>
      </c>
      <c r="N4579" s="218">
        <f>H4579*IF(M4579="CH4",About!$B$102,IF(M4579="N2O",About!$B$103,1))</f>
        <v>0</v>
      </c>
    </row>
    <row r="4580" spans="1:14" x14ac:dyDescent="0.35">
      <c r="A4580" s="134" t="s">
        <v>4501</v>
      </c>
      <c r="B4580" s="136" t="s">
        <v>4231</v>
      </c>
      <c r="C4580" s="135" t="s">
        <v>1511</v>
      </c>
      <c r="D4580" s="136" t="s">
        <v>1477</v>
      </c>
      <c r="E4580" s="136" t="s">
        <v>3494</v>
      </c>
      <c r="F4580" s="136" t="s">
        <v>4435</v>
      </c>
      <c r="G4580" s="137" t="s">
        <v>4233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35,0)</f>
        <v>65.64099155939715</v>
      </c>
      <c r="M4580" t="str">
        <f>INDEX('ICF pol crosswalk'!$C:$C,MATCH(D4580,'ICF pol crosswalk'!A:A,0))</f>
        <v>CO2</v>
      </c>
      <c r="N4580" s="218">
        <f>IFERROR(H4580*IF(M4580="CH4",About!$B$102,IF(M4580="N2O",About!$B$103,1)),0)</f>
        <v>786098.89578441461</v>
      </c>
    </row>
    <row r="4581" spans="1:14" x14ac:dyDescent="0.35">
      <c r="A4581" s="134" t="s">
        <v>4502</v>
      </c>
      <c r="B4581" s="136" t="s">
        <v>4231</v>
      </c>
      <c r="C4581" s="135" t="s">
        <v>1511</v>
      </c>
      <c r="D4581" s="136" t="s">
        <v>1477</v>
      </c>
      <c r="E4581" s="136" t="s">
        <v>3494</v>
      </c>
      <c r="F4581" s="136" t="s">
        <v>4435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35,0)</f>
        <v>0</v>
      </c>
      <c r="M4581" t="str">
        <f>INDEX('ICF pol crosswalk'!$C:$C,MATCH(D4581,'ICF pol crosswalk'!A:A,0))</f>
        <v>CO2</v>
      </c>
      <c r="N4581" s="218">
        <f>H4581*IF(M4581="CH4",About!$B$102,IF(M4581="N2O",About!$B$103,1))</f>
        <v>0</v>
      </c>
    </row>
    <row r="4582" spans="1:14" x14ac:dyDescent="0.35">
      <c r="A4582" s="134" t="s">
        <v>4502</v>
      </c>
      <c r="B4582" s="136" t="s">
        <v>4231</v>
      </c>
      <c r="C4582" s="135" t="s">
        <v>1511</v>
      </c>
      <c r="D4582" s="136" t="s">
        <v>1477</v>
      </c>
      <c r="E4582" s="136" t="s">
        <v>3494</v>
      </c>
      <c r="F4582" s="136" t="s">
        <v>4435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35,0)</f>
        <v>0</v>
      </c>
      <c r="M4582" t="str">
        <f>INDEX('ICF pol crosswalk'!$C:$C,MATCH(D4582,'ICF pol crosswalk'!A:A,0))</f>
        <v>CO2</v>
      </c>
      <c r="N4582" s="218">
        <f>H4582*IF(M4582="CH4",About!$B$102,IF(M4582="N2O",About!$B$103,1))</f>
        <v>0</v>
      </c>
    </row>
    <row r="4583" spans="1:14" x14ac:dyDescent="0.35">
      <c r="A4583" s="134" t="s">
        <v>4502</v>
      </c>
      <c r="B4583" s="136" t="s">
        <v>4231</v>
      </c>
      <c r="C4583" s="135" t="s">
        <v>1511</v>
      </c>
      <c r="D4583" s="136" t="s">
        <v>1477</v>
      </c>
      <c r="E4583" s="136" t="s">
        <v>3494</v>
      </c>
      <c r="F4583" s="136" t="s">
        <v>4435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35,0)</f>
        <v>0</v>
      </c>
      <c r="M4583" t="str">
        <f>INDEX('ICF pol crosswalk'!$C:$C,MATCH(D4583,'ICF pol crosswalk'!A:A,0))</f>
        <v>CO2</v>
      </c>
      <c r="N4583" s="218">
        <f>H4583*IF(M4583="CH4",About!$B$102,IF(M4583="N2O",About!$B$103,1))</f>
        <v>0</v>
      </c>
    </row>
    <row r="4584" spans="1:14" x14ac:dyDescent="0.35">
      <c r="A4584" s="134" t="s">
        <v>4502</v>
      </c>
      <c r="B4584" s="136" t="s">
        <v>4231</v>
      </c>
      <c r="C4584" s="135" t="s">
        <v>1511</v>
      </c>
      <c r="D4584" s="136" t="s">
        <v>1477</v>
      </c>
      <c r="E4584" s="136" t="s">
        <v>3494</v>
      </c>
      <c r="F4584" s="136" t="s">
        <v>4435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35,0)</f>
        <v>0</v>
      </c>
      <c r="M4584" t="str">
        <f>INDEX('ICF pol crosswalk'!$C:$C,MATCH(D4584,'ICF pol crosswalk'!A:A,0))</f>
        <v>CO2</v>
      </c>
      <c r="N4584" s="218">
        <f>H4584*IF(M4584="CH4",About!$B$102,IF(M4584="N2O",About!$B$103,1))</f>
        <v>0</v>
      </c>
    </row>
    <row r="4585" spans="1:14" x14ac:dyDescent="0.35">
      <c r="A4585" s="134" t="s">
        <v>4502</v>
      </c>
      <c r="B4585" s="136" t="s">
        <v>4231</v>
      </c>
      <c r="C4585" s="135" t="s">
        <v>1511</v>
      </c>
      <c r="D4585" s="136" t="s">
        <v>1477</v>
      </c>
      <c r="E4585" s="136" t="s">
        <v>3494</v>
      </c>
      <c r="F4585" s="136" t="s">
        <v>4435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35,0)</f>
        <v>0</v>
      </c>
      <c r="M4585" t="str">
        <f>INDEX('ICF pol crosswalk'!$C:$C,MATCH(D4585,'ICF pol crosswalk'!A:A,0))</f>
        <v>CO2</v>
      </c>
      <c r="N4585" s="218">
        <f>H4585*IF(M4585="CH4",About!$B$102,IF(M4585="N2O",About!$B$103,1))</f>
        <v>0</v>
      </c>
    </row>
    <row r="4586" spans="1:14" x14ac:dyDescent="0.35">
      <c r="A4586" s="134" t="s">
        <v>4503</v>
      </c>
      <c r="B4586" s="136" t="s">
        <v>4231</v>
      </c>
      <c r="C4586" s="135" t="s">
        <v>1516</v>
      </c>
      <c r="D4586" s="136" t="s">
        <v>1477</v>
      </c>
      <c r="E4586" s="136" t="s">
        <v>3494</v>
      </c>
      <c r="F4586" s="136" t="s">
        <v>4435</v>
      </c>
      <c r="G4586" s="137" t="s">
        <v>4233</v>
      </c>
      <c r="H4586" s="138" t="s">
        <v>1615</v>
      </c>
      <c r="I4586" s="140" t="s">
        <v>1615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35,0)</f>
        <v>0</v>
      </c>
      <c r="M4586" t="str">
        <f>INDEX('ICF pol crosswalk'!$C:$C,MATCH(D4586,'ICF pol crosswalk'!A:A,0))</f>
        <v>CO2</v>
      </c>
      <c r="N4586" s="218">
        <f>IFERROR(H4586*IF(M4586="CH4",About!$B$102,IF(M4586="N2O",About!$B$103,1)),0)</f>
        <v>0</v>
      </c>
    </row>
    <row r="4587" spans="1:14" x14ac:dyDescent="0.35">
      <c r="A4587" s="134" t="s">
        <v>4504</v>
      </c>
      <c r="B4587" s="136" t="s">
        <v>4231</v>
      </c>
      <c r="C4587" s="135" t="s">
        <v>1516</v>
      </c>
      <c r="D4587" s="136" t="s">
        <v>1477</v>
      </c>
      <c r="E4587" s="136" t="s">
        <v>3494</v>
      </c>
      <c r="F4587" s="136" t="s">
        <v>4435</v>
      </c>
      <c r="G4587" s="137">
        <v>0</v>
      </c>
      <c r="H4587" s="138" t="s">
        <v>1615</v>
      </c>
      <c r="I4587" s="140" t="s">
        <v>1615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35,0)</f>
        <v>0</v>
      </c>
      <c r="M4587" t="str">
        <f>INDEX('ICF pol crosswalk'!$C:$C,MATCH(D4587,'ICF pol crosswalk'!A:A,0))</f>
        <v>CO2</v>
      </c>
      <c r="N4587" s="218">
        <f>IFERROR(H4587*IF(M4587="CH4",About!$B$102,IF(M4587="N2O",About!$B$103,1)),0)</f>
        <v>0</v>
      </c>
    </row>
    <row r="4588" spans="1:14" x14ac:dyDescent="0.35">
      <c r="A4588" s="134" t="s">
        <v>4504</v>
      </c>
      <c r="B4588" s="136" t="s">
        <v>4231</v>
      </c>
      <c r="C4588" s="135" t="s">
        <v>1516</v>
      </c>
      <c r="D4588" s="136" t="s">
        <v>1477</v>
      </c>
      <c r="E4588" s="136" t="s">
        <v>3494</v>
      </c>
      <c r="F4588" s="136" t="s">
        <v>4435</v>
      </c>
      <c r="G4588" s="137">
        <v>0</v>
      </c>
      <c r="H4588" s="138" t="s">
        <v>1615</v>
      </c>
      <c r="I4588" s="140" t="s">
        <v>1615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35,0)</f>
        <v>0</v>
      </c>
      <c r="M4588" t="str">
        <f>INDEX('ICF pol crosswalk'!$C:$C,MATCH(D4588,'ICF pol crosswalk'!A:A,0))</f>
        <v>CO2</v>
      </c>
      <c r="N4588" s="218">
        <f>IFERROR(H4588*IF(M4588="CH4",About!$B$102,IF(M4588="N2O",About!$B$103,1)),0)</f>
        <v>0</v>
      </c>
    </row>
    <row r="4589" spans="1:14" x14ac:dyDescent="0.35">
      <c r="A4589" s="134" t="s">
        <v>4504</v>
      </c>
      <c r="B4589" s="136" t="s">
        <v>4231</v>
      </c>
      <c r="C4589" s="135" t="s">
        <v>1516</v>
      </c>
      <c r="D4589" s="136" t="s">
        <v>1477</v>
      </c>
      <c r="E4589" s="136" t="s">
        <v>3494</v>
      </c>
      <c r="F4589" s="136" t="s">
        <v>4435</v>
      </c>
      <c r="G4589" s="137">
        <v>0</v>
      </c>
      <c r="H4589" s="138" t="s">
        <v>1615</v>
      </c>
      <c r="I4589" s="140" t="s">
        <v>1615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35,0)</f>
        <v>0</v>
      </c>
      <c r="M4589" t="str">
        <f>INDEX('ICF pol crosswalk'!$C:$C,MATCH(D4589,'ICF pol crosswalk'!A:A,0))</f>
        <v>CO2</v>
      </c>
      <c r="N4589" s="218">
        <f>IFERROR(H4589*IF(M4589="CH4",About!$B$102,IF(M4589="N2O",About!$B$103,1)),0)</f>
        <v>0</v>
      </c>
    </row>
    <row r="4590" spans="1:14" x14ac:dyDescent="0.35">
      <c r="A4590" s="134" t="s">
        <v>4504</v>
      </c>
      <c r="B4590" s="136" t="s">
        <v>4231</v>
      </c>
      <c r="C4590" s="135" t="s">
        <v>1516</v>
      </c>
      <c r="D4590" s="136" t="s">
        <v>1477</v>
      </c>
      <c r="E4590" s="136" t="s">
        <v>3494</v>
      </c>
      <c r="F4590" s="136" t="s">
        <v>4435</v>
      </c>
      <c r="G4590" s="137">
        <v>0</v>
      </c>
      <c r="H4590" s="138" t="s">
        <v>1615</v>
      </c>
      <c r="I4590" s="140" t="s">
        <v>1615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35,0)</f>
        <v>0</v>
      </c>
      <c r="M4590" t="str">
        <f>INDEX('ICF pol crosswalk'!$C:$C,MATCH(D4590,'ICF pol crosswalk'!A:A,0))</f>
        <v>CO2</v>
      </c>
      <c r="N4590" s="218">
        <f>IFERROR(H4590*IF(M4590="CH4",About!$B$102,IF(M4590="N2O",About!$B$103,1)),0)</f>
        <v>0</v>
      </c>
    </row>
    <row r="4591" spans="1:14" x14ac:dyDescent="0.35">
      <c r="A4591" s="134" t="s">
        <v>4504</v>
      </c>
      <c r="B4591" s="136" t="s">
        <v>4231</v>
      </c>
      <c r="C4591" s="135" t="s">
        <v>1516</v>
      </c>
      <c r="D4591" s="136" t="s">
        <v>1477</v>
      </c>
      <c r="E4591" s="136" t="s">
        <v>3494</v>
      </c>
      <c r="F4591" s="136" t="s">
        <v>4435</v>
      </c>
      <c r="G4591" s="137">
        <v>0</v>
      </c>
      <c r="H4591" s="138" t="s">
        <v>1615</v>
      </c>
      <c r="I4591" s="140" t="s">
        <v>1615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35,0)</f>
        <v>0</v>
      </c>
      <c r="M4591" t="str">
        <f>INDEX('ICF pol crosswalk'!$C:$C,MATCH(D4591,'ICF pol crosswalk'!A:A,0))</f>
        <v>CO2</v>
      </c>
      <c r="N4591" s="218">
        <f>IFERROR(H4591*IF(M4591="CH4",About!$B$102,IF(M4591="N2O",About!$B$103,1)),0)</f>
        <v>0</v>
      </c>
    </row>
    <row r="4592" spans="1:14" x14ac:dyDescent="0.35">
      <c r="A4592" s="134" t="s">
        <v>4505</v>
      </c>
      <c r="B4592" s="136" t="s">
        <v>4231</v>
      </c>
      <c r="C4592" s="135" t="s">
        <v>1521</v>
      </c>
      <c r="D4592" s="136" t="s">
        <v>1477</v>
      </c>
      <c r="E4592" s="136" t="s">
        <v>3494</v>
      </c>
      <c r="F4592" s="136" t="s">
        <v>4435</v>
      </c>
      <c r="G4592" s="137" t="s">
        <v>4233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35,0)</f>
        <v>75.525769285220349</v>
      </c>
      <c r="M4592" t="str">
        <f>INDEX('ICF pol crosswalk'!$C:$C,MATCH(D4592,'ICF pol crosswalk'!A:A,0))</f>
        <v>CO2</v>
      </c>
      <c r="N4592" s="218">
        <f>IFERROR(H4592*IF(M4592="CH4",About!$B$102,IF(M4592="N2O",About!$B$103,1)),0)</f>
        <v>82513.905712585663</v>
      </c>
    </row>
    <row r="4593" spans="1:14" x14ac:dyDescent="0.35">
      <c r="A4593" s="134" t="s">
        <v>4506</v>
      </c>
      <c r="B4593" s="136" t="s">
        <v>4231</v>
      </c>
      <c r="C4593" s="135" t="s">
        <v>1521</v>
      </c>
      <c r="D4593" s="136" t="s">
        <v>1477</v>
      </c>
      <c r="E4593" s="136" t="s">
        <v>3494</v>
      </c>
      <c r="F4593" s="136" t="s">
        <v>4435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35,0)</f>
        <v>0</v>
      </c>
      <c r="M4593" t="str">
        <f>INDEX('ICF pol crosswalk'!$C:$C,MATCH(D4593,'ICF pol crosswalk'!A:A,0))</f>
        <v>CO2</v>
      </c>
      <c r="N4593" s="218">
        <f>H4593*IF(M4593="CH4",About!$B$102,IF(M4593="N2O",About!$B$103,1))</f>
        <v>0</v>
      </c>
    </row>
    <row r="4594" spans="1:14" x14ac:dyDescent="0.35">
      <c r="A4594" s="134" t="s">
        <v>4506</v>
      </c>
      <c r="B4594" s="136" t="s">
        <v>4231</v>
      </c>
      <c r="C4594" s="135" t="s">
        <v>1521</v>
      </c>
      <c r="D4594" s="136" t="s">
        <v>1477</v>
      </c>
      <c r="E4594" s="136" t="s">
        <v>3494</v>
      </c>
      <c r="F4594" s="136" t="s">
        <v>4435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35,0)</f>
        <v>0</v>
      </c>
      <c r="M4594" t="str">
        <f>INDEX('ICF pol crosswalk'!$C:$C,MATCH(D4594,'ICF pol crosswalk'!A:A,0))</f>
        <v>CO2</v>
      </c>
      <c r="N4594" s="218">
        <f>H4594*IF(M4594="CH4",About!$B$102,IF(M4594="N2O",About!$B$103,1))</f>
        <v>0</v>
      </c>
    </row>
    <row r="4595" spans="1:14" x14ac:dyDescent="0.35">
      <c r="A4595" s="134" t="s">
        <v>4506</v>
      </c>
      <c r="B4595" s="136" t="s">
        <v>4231</v>
      </c>
      <c r="C4595" s="135" t="s">
        <v>1521</v>
      </c>
      <c r="D4595" s="136" t="s">
        <v>1477</v>
      </c>
      <c r="E4595" s="136" t="s">
        <v>3494</v>
      </c>
      <c r="F4595" s="136" t="s">
        <v>4435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35,0)</f>
        <v>0</v>
      </c>
      <c r="M4595" t="str">
        <f>INDEX('ICF pol crosswalk'!$C:$C,MATCH(D4595,'ICF pol crosswalk'!A:A,0))</f>
        <v>CO2</v>
      </c>
      <c r="N4595" s="218">
        <f>H4595*IF(M4595="CH4",About!$B$102,IF(M4595="N2O",About!$B$103,1))</f>
        <v>0</v>
      </c>
    </row>
    <row r="4596" spans="1:14" x14ac:dyDescent="0.35">
      <c r="A4596" s="134" t="s">
        <v>4506</v>
      </c>
      <c r="B4596" s="136" t="s">
        <v>4231</v>
      </c>
      <c r="C4596" s="135" t="s">
        <v>1521</v>
      </c>
      <c r="D4596" s="136" t="s">
        <v>1477</v>
      </c>
      <c r="E4596" s="136" t="s">
        <v>3494</v>
      </c>
      <c r="F4596" s="136" t="s">
        <v>4435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35,0)</f>
        <v>0</v>
      </c>
      <c r="M4596" t="str">
        <f>INDEX('ICF pol crosswalk'!$C:$C,MATCH(D4596,'ICF pol crosswalk'!A:A,0))</f>
        <v>CO2</v>
      </c>
      <c r="N4596" s="218">
        <f>H4596*IF(M4596="CH4",About!$B$102,IF(M4596="N2O",About!$B$103,1))</f>
        <v>0</v>
      </c>
    </row>
    <row r="4597" spans="1:14" x14ac:dyDescent="0.35">
      <c r="A4597" s="134" t="s">
        <v>4506</v>
      </c>
      <c r="B4597" s="136" t="s">
        <v>4231</v>
      </c>
      <c r="C4597" s="135" t="s">
        <v>1521</v>
      </c>
      <c r="D4597" s="136" t="s">
        <v>1477</v>
      </c>
      <c r="E4597" s="136" t="s">
        <v>3494</v>
      </c>
      <c r="F4597" s="136" t="s">
        <v>4435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35,0)</f>
        <v>0</v>
      </c>
      <c r="M4597" t="str">
        <f>INDEX('ICF pol crosswalk'!$C:$C,MATCH(D4597,'ICF pol crosswalk'!A:A,0))</f>
        <v>CO2</v>
      </c>
      <c r="N4597" s="218">
        <f>H4597*IF(M4597="CH4",About!$B$102,IF(M4597="N2O",About!$B$103,1))</f>
        <v>0</v>
      </c>
    </row>
    <row r="4598" spans="1:14" x14ac:dyDescent="0.35">
      <c r="A4598" s="134" t="s">
        <v>4507</v>
      </c>
      <c r="B4598" s="136" t="s">
        <v>4231</v>
      </c>
      <c r="C4598" s="135" t="s">
        <v>1526</v>
      </c>
      <c r="D4598" s="136" t="s">
        <v>1477</v>
      </c>
      <c r="E4598" s="136" t="s">
        <v>3494</v>
      </c>
      <c r="F4598" s="136" t="s">
        <v>4435</v>
      </c>
      <c r="G4598" s="137" t="s">
        <v>4233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35,0)</f>
        <v>35.273667759745969</v>
      </c>
      <c r="M4598" t="str">
        <f>INDEX('ICF pol crosswalk'!$C:$C,MATCH(D4598,'ICF pol crosswalk'!A:A,0))</f>
        <v>CO2</v>
      </c>
      <c r="N4598" s="218">
        <f>IFERROR(H4598*IF(M4598="CH4",About!$B$102,IF(M4598="N2O",About!$B$103,1)),0)</f>
        <v>631170.25360803108</v>
      </c>
    </row>
    <row r="4599" spans="1:14" x14ac:dyDescent="0.35">
      <c r="A4599" s="134" t="s">
        <v>4508</v>
      </c>
      <c r="B4599" s="136" t="s">
        <v>4231</v>
      </c>
      <c r="C4599" s="135" t="s">
        <v>1526</v>
      </c>
      <c r="D4599" s="136" t="s">
        <v>1477</v>
      </c>
      <c r="E4599" s="136" t="s">
        <v>3494</v>
      </c>
      <c r="F4599" s="136" t="s">
        <v>4435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35,0)</f>
        <v>0</v>
      </c>
      <c r="M4599" t="str">
        <f>INDEX('ICF pol crosswalk'!$C:$C,MATCH(D4599,'ICF pol crosswalk'!A:A,0))</f>
        <v>CO2</v>
      </c>
      <c r="N4599" s="218">
        <f>H4599*IF(M4599="CH4",About!$B$102,IF(M4599="N2O",About!$B$103,1))</f>
        <v>0</v>
      </c>
    </row>
    <row r="4600" spans="1:14" x14ac:dyDescent="0.35">
      <c r="A4600" s="134" t="s">
        <v>4508</v>
      </c>
      <c r="B4600" s="136" t="s">
        <v>4231</v>
      </c>
      <c r="C4600" s="135" t="s">
        <v>1526</v>
      </c>
      <c r="D4600" s="136" t="s">
        <v>1477</v>
      </c>
      <c r="E4600" s="136" t="s">
        <v>3494</v>
      </c>
      <c r="F4600" s="136" t="s">
        <v>4435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35,0)</f>
        <v>0</v>
      </c>
      <c r="M4600" t="str">
        <f>INDEX('ICF pol crosswalk'!$C:$C,MATCH(D4600,'ICF pol crosswalk'!A:A,0))</f>
        <v>CO2</v>
      </c>
      <c r="N4600" s="218">
        <f>H4600*IF(M4600="CH4",About!$B$102,IF(M4600="N2O",About!$B$103,1))</f>
        <v>0</v>
      </c>
    </row>
    <row r="4601" spans="1:14" x14ac:dyDescent="0.35">
      <c r="A4601" s="134" t="s">
        <v>4508</v>
      </c>
      <c r="B4601" s="136" t="s">
        <v>4231</v>
      </c>
      <c r="C4601" s="135" t="s">
        <v>1526</v>
      </c>
      <c r="D4601" s="136" t="s">
        <v>1477</v>
      </c>
      <c r="E4601" s="136" t="s">
        <v>3494</v>
      </c>
      <c r="F4601" s="136" t="s">
        <v>4435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35,0)</f>
        <v>0</v>
      </c>
      <c r="M4601" t="str">
        <f>INDEX('ICF pol crosswalk'!$C:$C,MATCH(D4601,'ICF pol crosswalk'!A:A,0))</f>
        <v>CO2</v>
      </c>
      <c r="N4601" s="218">
        <f>H4601*IF(M4601="CH4",About!$B$102,IF(M4601="N2O",About!$B$103,1))</f>
        <v>0</v>
      </c>
    </row>
    <row r="4602" spans="1:14" x14ac:dyDescent="0.35">
      <c r="A4602" s="134" t="s">
        <v>4508</v>
      </c>
      <c r="B4602" s="136" t="s">
        <v>4231</v>
      </c>
      <c r="C4602" s="135" t="s">
        <v>1526</v>
      </c>
      <c r="D4602" s="136" t="s">
        <v>1477</v>
      </c>
      <c r="E4602" s="136" t="s">
        <v>3494</v>
      </c>
      <c r="F4602" s="136" t="s">
        <v>4435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35,0)</f>
        <v>0</v>
      </c>
      <c r="M4602" t="str">
        <f>INDEX('ICF pol crosswalk'!$C:$C,MATCH(D4602,'ICF pol crosswalk'!A:A,0))</f>
        <v>CO2</v>
      </c>
      <c r="N4602" s="218">
        <f>H4602*IF(M4602="CH4",About!$B$102,IF(M4602="N2O",About!$B$103,1))</f>
        <v>0</v>
      </c>
    </row>
    <row r="4603" spans="1:14" x14ac:dyDescent="0.35">
      <c r="A4603" s="134" t="s">
        <v>4508</v>
      </c>
      <c r="B4603" s="136" t="s">
        <v>4231</v>
      </c>
      <c r="C4603" s="135" t="s">
        <v>1526</v>
      </c>
      <c r="D4603" s="136" t="s">
        <v>1477</v>
      </c>
      <c r="E4603" s="136" t="s">
        <v>3494</v>
      </c>
      <c r="F4603" s="136" t="s">
        <v>4435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35,0)</f>
        <v>0</v>
      </c>
      <c r="M4603" t="str">
        <f>INDEX('ICF pol crosswalk'!$C:$C,MATCH(D4603,'ICF pol crosswalk'!A:A,0))</f>
        <v>CO2</v>
      </c>
      <c r="N4603" s="218">
        <f>H4603*IF(M4603="CH4",About!$B$102,IF(M4603="N2O",About!$B$103,1))</f>
        <v>0</v>
      </c>
    </row>
    <row r="4604" spans="1:14" x14ac:dyDescent="0.35">
      <c r="A4604" s="134" t="s">
        <v>4509</v>
      </c>
      <c r="B4604" s="136" t="s">
        <v>4231</v>
      </c>
      <c r="C4604" s="135" t="s">
        <v>1531</v>
      </c>
      <c r="D4604" s="136" t="s">
        <v>1477</v>
      </c>
      <c r="E4604" s="136" t="s">
        <v>3494</v>
      </c>
      <c r="F4604" s="136" t="s">
        <v>4435</v>
      </c>
      <c r="G4604" s="137" t="s">
        <v>4233</v>
      </c>
      <c r="H4604" s="138" t="s">
        <v>1615</v>
      </c>
      <c r="I4604" s="140" t="s">
        <v>1615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35,0)</f>
        <v>0</v>
      </c>
      <c r="M4604" t="str">
        <f>INDEX('ICF pol crosswalk'!$C:$C,MATCH(D4604,'ICF pol crosswalk'!A:A,0))</f>
        <v>CO2</v>
      </c>
      <c r="N4604" s="218">
        <f>IFERROR(H4604*IF(M4604="CH4",About!$B$102,IF(M4604="N2O",About!$B$103,1)),0)</f>
        <v>0</v>
      </c>
    </row>
    <row r="4605" spans="1:14" x14ac:dyDescent="0.35">
      <c r="A4605" s="134" t="s">
        <v>4510</v>
      </c>
      <c r="B4605" s="136" t="s">
        <v>4231</v>
      </c>
      <c r="C4605" s="135" t="s">
        <v>1531</v>
      </c>
      <c r="D4605" s="136" t="s">
        <v>1477</v>
      </c>
      <c r="E4605" s="136" t="s">
        <v>3494</v>
      </c>
      <c r="F4605" s="136" t="s">
        <v>4435</v>
      </c>
      <c r="G4605" s="137">
        <v>0</v>
      </c>
      <c r="H4605" s="138" t="s">
        <v>1615</v>
      </c>
      <c r="I4605" s="140" t="s">
        <v>1615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35,0)</f>
        <v>0</v>
      </c>
      <c r="M4605" t="str">
        <f>INDEX('ICF pol crosswalk'!$C:$C,MATCH(D4605,'ICF pol crosswalk'!A:A,0))</f>
        <v>CO2</v>
      </c>
      <c r="N4605" s="218">
        <f>IFERROR(H4605*IF(M4605="CH4",About!$B$102,IF(M4605="N2O",About!$B$103,1)),0)</f>
        <v>0</v>
      </c>
    </row>
    <row r="4606" spans="1:14" x14ac:dyDescent="0.35">
      <c r="A4606" s="134" t="s">
        <v>4510</v>
      </c>
      <c r="B4606" s="136" t="s">
        <v>4231</v>
      </c>
      <c r="C4606" s="135" t="s">
        <v>1531</v>
      </c>
      <c r="D4606" s="136" t="s">
        <v>1477</v>
      </c>
      <c r="E4606" s="136" t="s">
        <v>3494</v>
      </c>
      <c r="F4606" s="136" t="s">
        <v>4435</v>
      </c>
      <c r="G4606" s="137">
        <v>0</v>
      </c>
      <c r="H4606" s="138" t="s">
        <v>1615</v>
      </c>
      <c r="I4606" s="140" t="s">
        <v>1615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35,0)</f>
        <v>0</v>
      </c>
      <c r="M4606" t="str">
        <f>INDEX('ICF pol crosswalk'!$C:$C,MATCH(D4606,'ICF pol crosswalk'!A:A,0))</f>
        <v>CO2</v>
      </c>
      <c r="N4606" s="218">
        <f>IFERROR(H4606*IF(M4606="CH4",About!$B$102,IF(M4606="N2O",About!$B$103,1)),0)</f>
        <v>0</v>
      </c>
    </row>
    <row r="4607" spans="1:14" x14ac:dyDescent="0.35">
      <c r="A4607" s="134" t="s">
        <v>4510</v>
      </c>
      <c r="B4607" s="136" t="s">
        <v>4231</v>
      </c>
      <c r="C4607" s="135" t="s">
        <v>1531</v>
      </c>
      <c r="D4607" s="136" t="s">
        <v>1477</v>
      </c>
      <c r="E4607" s="136" t="s">
        <v>3494</v>
      </c>
      <c r="F4607" s="136" t="s">
        <v>4435</v>
      </c>
      <c r="G4607" s="137">
        <v>0</v>
      </c>
      <c r="H4607" s="138" t="s">
        <v>1615</v>
      </c>
      <c r="I4607" s="140" t="s">
        <v>1615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35,0)</f>
        <v>0</v>
      </c>
      <c r="M4607" t="str">
        <f>INDEX('ICF pol crosswalk'!$C:$C,MATCH(D4607,'ICF pol crosswalk'!A:A,0))</f>
        <v>CO2</v>
      </c>
      <c r="N4607" s="218">
        <f>IFERROR(H4607*IF(M4607="CH4",About!$B$102,IF(M4607="N2O",About!$B$103,1)),0)</f>
        <v>0</v>
      </c>
    </row>
    <row r="4608" spans="1:14" x14ac:dyDescent="0.35">
      <c r="A4608" s="134" t="s">
        <v>4510</v>
      </c>
      <c r="B4608" s="136" t="s">
        <v>4231</v>
      </c>
      <c r="C4608" s="135" t="s">
        <v>1531</v>
      </c>
      <c r="D4608" s="136" t="s">
        <v>1477</v>
      </c>
      <c r="E4608" s="136" t="s">
        <v>3494</v>
      </c>
      <c r="F4608" s="136" t="s">
        <v>4435</v>
      </c>
      <c r="G4608" s="137">
        <v>0</v>
      </c>
      <c r="H4608" s="138" t="s">
        <v>1615</v>
      </c>
      <c r="I4608" s="140" t="s">
        <v>1615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35,0)</f>
        <v>0</v>
      </c>
      <c r="M4608" t="str">
        <f>INDEX('ICF pol crosswalk'!$C:$C,MATCH(D4608,'ICF pol crosswalk'!A:A,0))</f>
        <v>CO2</v>
      </c>
      <c r="N4608" s="218">
        <f>IFERROR(H4608*IF(M4608="CH4",About!$B$102,IF(M4608="N2O",About!$B$103,1)),0)</f>
        <v>0</v>
      </c>
    </row>
    <row r="4609" spans="1:14" x14ac:dyDescent="0.35">
      <c r="A4609" s="134" t="s">
        <v>4510</v>
      </c>
      <c r="B4609" s="136" t="s">
        <v>4231</v>
      </c>
      <c r="C4609" s="135" t="s">
        <v>1531</v>
      </c>
      <c r="D4609" s="136" t="s">
        <v>1477</v>
      </c>
      <c r="E4609" s="136" t="s">
        <v>3494</v>
      </c>
      <c r="F4609" s="136" t="s">
        <v>4435</v>
      </c>
      <c r="G4609" s="137">
        <v>0</v>
      </c>
      <c r="H4609" s="138" t="s">
        <v>1615</v>
      </c>
      <c r="I4609" s="140" t="s">
        <v>1615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35,0)</f>
        <v>0</v>
      </c>
      <c r="M4609" t="str">
        <f>INDEX('ICF pol crosswalk'!$C:$C,MATCH(D4609,'ICF pol crosswalk'!A:A,0))</f>
        <v>CO2</v>
      </c>
      <c r="N4609" s="218">
        <f>IFERROR(H4609*IF(M4609="CH4",About!$B$102,IF(M4609="N2O",About!$B$103,1)),0)</f>
        <v>0</v>
      </c>
    </row>
    <row r="4610" spans="1:14" x14ac:dyDescent="0.35">
      <c r="A4610" s="134" t="s">
        <v>4511</v>
      </c>
      <c r="B4610" s="136" t="s">
        <v>4231</v>
      </c>
      <c r="C4610" s="135" t="s">
        <v>1536</v>
      </c>
      <c r="D4610" s="136" t="s">
        <v>1477</v>
      </c>
      <c r="E4610" s="136" t="s">
        <v>3494</v>
      </c>
      <c r="F4610" s="136" t="s">
        <v>4435</v>
      </c>
      <c r="G4610" s="137" t="s">
        <v>4233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35,0)</f>
        <v>0</v>
      </c>
      <c r="M4610" t="str">
        <f>INDEX('ICF pol crosswalk'!$C:$C,MATCH(D4610,'ICF pol crosswalk'!A:A,0))</f>
        <v>CO2</v>
      </c>
      <c r="N4610" s="218">
        <f>H4610*IF(M4610="CH4",About!$B$102,IF(M4610="N2O",About!$B$103,1))</f>
        <v>62709.597726486885</v>
      </c>
    </row>
    <row r="4611" spans="1:14" x14ac:dyDescent="0.35">
      <c r="A4611" s="134" t="s">
        <v>4512</v>
      </c>
      <c r="B4611" s="136" t="s">
        <v>4231</v>
      </c>
      <c r="C4611" s="135" t="s">
        <v>1536</v>
      </c>
      <c r="D4611" s="136" t="s">
        <v>1477</v>
      </c>
      <c r="E4611" s="136" t="s">
        <v>3494</v>
      </c>
      <c r="F4611" s="136" t="s">
        <v>4435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35,0)</f>
        <v>0</v>
      </c>
      <c r="M4611" t="str">
        <f>INDEX('ICF pol crosswalk'!$C:$C,MATCH(D4611,'ICF pol crosswalk'!A:A,0))</f>
        <v>CO2</v>
      </c>
      <c r="N4611" s="218">
        <f>H4611*IF(M4611="CH4",About!$B$102,IF(M4611="N2O",About!$B$103,1))</f>
        <v>0</v>
      </c>
    </row>
    <row r="4612" spans="1:14" x14ac:dyDescent="0.35">
      <c r="A4612" s="134" t="s">
        <v>4512</v>
      </c>
      <c r="B4612" s="136" t="s">
        <v>4231</v>
      </c>
      <c r="C4612" s="135" t="s">
        <v>1536</v>
      </c>
      <c r="D4612" s="136" t="s">
        <v>1477</v>
      </c>
      <c r="E4612" s="136" t="s">
        <v>3494</v>
      </c>
      <c r="F4612" s="136" t="s">
        <v>4435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35,0)</f>
        <v>0</v>
      </c>
      <c r="M4612" t="str">
        <f>INDEX('ICF pol crosswalk'!$C:$C,MATCH(D4612,'ICF pol crosswalk'!A:A,0))</f>
        <v>CO2</v>
      </c>
      <c r="N4612" s="218">
        <f>H4612*IF(M4612="CH4",About!$B$102,IF(M4612="N2O",About!$B$103,1))</f>
        <v>0</v>
      </c>
    </row>
    <row r="4613" spans="1:14" x14ac:dyDescent="0.35">
      <c r="A4613" s="134" t="s">
        <v>4512</v>
      </c>
      <c r="B4613" s="136" t="s">
        <v>4231</v>
      </c>
      <c r="C4613" s="135" t="s">
        <v>1536</v>
      </c>
      <c r="D4613" s="136" t="s">
        <v>1477</v>
      </c>
      <c r="E4613" s="136" t="s">
        <v>3494</v>
      </c>
      <c r="F4613" s="136" t="s">
        <v>4435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35,0)</f>
        <v>0</v>
      </c>
      <c r="M4613" t="str">
        <f>INDEX('ICF pol crosswalk'!$C:$C,MATCH(D4613,'ICF pol crosswalk'!A:A,0))</f>
        <v>CO2</v>
      </c>
      <c r="N4613" s="218">
        <f>H4613*IF(M4613="CH4",About!$B$102,IF(M4613="N2O",About!$B$103,1))</f>
        <v>0</v>
      </c>
    </row>
    <row r="4614" spans="1:14" x14ac:dyDescent="0.35">
      <c r="A4614" s="134" t="s">
        <v>4512</v>
      </c>
      <c r="B4614" s="136" t="s">
        <v>4231</v>
      </c>
      <c r="C4614" s="135" t="s">
        <v>1536</v>
      </c>
      <c r="D4614" s="136" t="s">
        <v>1477</v>
      </c>
      <c r="E4614" s="136" t="s">
        <v>3494</v>
      </c>
      <c r="F4614" s="136" t="s">
        <v>4435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35,0)</f>
        <v>0</v>
      </c>
      <c r="M4614" t="str">
        <f>INDEX('ICF pol crosswalk'!$C:$C,MATCH(D4614,'ICF pol crosswalk'!A:A,0))</f>
        <v>CO2</v>
      </c>
      <c r="N4614" s="218">
        <f>H4614*IF(M4614="CH4",About!$B$102,IF(M4614="N2O",About!$B$103,1))</f>
        <v>0</v>
      </c>
    </row>
    <row r="4615" spans="1:14" x14ac:dyDescent="0.35">
      <c r="A4615" s="134" t="s">
        <v>4512</v>
      </c>
      <c r="B4615" s="136" t="s">
        <v>4231</v>
      </c>
      <c r="C4615" s="135" t="s">
        <v>1536</v>
      </c>
      <c r="D4615" s="136" t="s">
        <v>1477</v>
      </c>
      <c r="E4615" s="136" t="s">
        <v>3494</v>
      </c>
      <c r="F4615" s="136" t="s">
        <v>4435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35,0)</f>
        <v>0</v>
      </c>
      <c r="M4615" t="str">
        <f>INDEX('ICF pol crosswalk'!$C:$C,MATCH(D4615,'ICF pol crosswalk'!A:A,0))</f>
        <v>CO2</v>
      </c>
      <c r="N4615" s="218">
        <f>H4615*IF(M4615="CH4",About!$B$102,IF(M4615="N2O",About!$B$103,1))</f>
        <v>0</v>
      </c>
    </row>
    <row r="4616" spans="1:14" x14ac:dyDescent="0.35">
      <c r="A4616" s="134" t="s">
        <v>4513</v>
      </c>
      <c r="B4616" s="136" t="s">
        <v>4231</v>
      </c>
      <c r="C4616" s="135" t="s">
        <v>1541</v>
      </c>
      <c r="D4616" s="136" t="s">
        <v>1477</v>
      </c>
      <c r="E4616" s="136" t="s">
        <v>3494</v>
      </c>
      <c r="F4616" s="136" t="s">
        <v>4435</v>
      </c>
      <c r="G4616" s="137" t="s">
        <v>4233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35,0)</f>
        <v>81.64710104630737</v>
      </c>
      <c r="M4616" t="str">
        <f>INDEX('ICF pol crosswalk'!$C:$C,MATCH(D4616,'ICF pol crosswalk'!A:A,0))</f>
        <v>CO2</v>
      </c>
      <c r="N4616" s="218">
        <f>IFERROR(H4616*IF(M4616="CH4",About!$B$102,IF(M4616="N2O",About!$B$103,1)),0)</f>
        <v>15677.685175580218</v>
      </c>
    </row>
    <row r="4617" spans="1:14" x14ac:dyDescent="0.35">
      <c r="A4617" s="134" t="s">
        <v>4514</v>
      </c>
      <c r="B4617" s="136" t="s">
        <v>4231</v>
      </c>
      <c r="C4617" s="135" t="s">
        <v>1541</v>
      </c>
      <c r="D4617" s="136" t="s">
        <v>1477</v>
      </c>
      <c r="E4617" s="136" t="s">
        <v>3494</v>
      </c>
      <c r="F4617" s="136" t="s">
        <v>4435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35,0)</f>
        <v>0</v>
      </c>
      <c r="M4617" t="str">
        <f>INDEX('ICF pol crosswalk'!$C:$C,MATCH(D4617,'ICF pol crosswalk'!A:A,0))</f>
        <v>CO2</v>
      </c>
      <c r="N4617" s="218">
        <f>H4617*IF(M4617="CH4",About!$B$102,IF(M4617="N2O",About!$B$103,1))</f>
        <v>0</v>
      </c>
    </row>
    <row r="4618" spans="1:14" x14ac:dyDescent="0.35">
      <c r="A4618" s="134" t="s">
        <v>4514</v>
      </c>
      <c r="B4618" s="136" t="s">
        <v>4231</v>
      </c>
      <c r="C4618" s="135" t="s">
        <v>1541</v>
      </c>
      <c r="D4618" s="136" t="s">
        <v>1477</v>
      </c>
      <c r="E4618" s="136" t="s">
        <v>3494</v>
      </c>
      <c r="F4618" s="136" t="s">
        <v>4435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35,0)</f>
        <v>0</v>
      </c>
      <c r="M4618" t="str">
        <f>INDEX('ICF pol crosswalk'!$C:$C,MATCH(D4618,'ICF pol crosswalk'!A:A,0))</f>
        <v>CO2</v>
      </c>
      <c r="N4618" s="218">
        <f>H4618*IF(M4618="CH4",About!$B$102,IF(M4618="N2O",About!$B$103,1))</f>
        <v>0</v>
      </c>
    </row>
    <row r="4619" spans="1:14" x14ac:dyDescent="0.35">
      <c r="A4619" s="134" t="s">
        <v>4514</v>
      </c>
      <c r="B4619" s="136" t="s">
        <v>4231</v>
      </c>
      <c r="C4619" s="135" t="s">
        <v>1541</v>
      </c>
      <c r="D4619" s="136" t="s">
        <v>1477</v>
      </c>
      <c r="E4619" s="136" t="s">
        <v>3494</v>
      </c>
      <c r="F4619" s="136" t="s">
        <v>4435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35,0)</f>
        <v>0</v>
      </c>
      <c r="M4619" t="str">
        <f>INDEX('ICF pol crosswalk'!$C:$C,MATCH(D4619,'ICF pol crosswalk'!A:A,0))</f>
        <v>CO2</v>
      </c>
      <c r="N4619" s="218">
        <f>H4619*IF(M4619="CH4",About!$B$102,IF(M4619="N2O",About!$B$103,1))</f>
        <v>0</v>
      </c>
    </row>
    <row r="4620" spans="1:14" x14ac:dyDescent="0.35">
      <c r="A4620" s="134" t="s">
        <v>4514</v>
      </c>
      <c r="B4620" s="136" t="s">
        <v>4231</v>
      </c>
      <c r="C4620" s="135" t="s">
        <v>1541</v>
      </c>
      <c r="D4620" s="136" t="s">
        <v>1477</v>
      </c>
      <c r="E4620" s="136" t="s">
        <v>3494</v>
      </c>
      <c r="F4620" s="136" t="s">
        <v>4435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35,0)</f>
        <v>0</v>
      </c>
      <c r="M4620" t="str">
        <f>INDEX('ICF pol crosswalk'!$C:$C,MATCH(D4620,'ICF pol crosswalk'!A:A,0))</f>
        <v>CO2</v>
      </c>
      <c r="N4620" s="218">
        <f>H4620*IF(M4620="CH4",About!$B$102,IF(M4620="N2O",About!$B$103,1))</f>
        <v>0</v>
      </c>
    </row>
    <row r="4621" spans="1:14" x14ac:dyDescent="0.35">
      <c r="A4621" s="134" t="s">
        <v>4514</v>
      </c>
      <c r="B4621" s="136" t="s">
        <v>4231</v>
      </c>
      <c r="C4621" s="135" t="s">
        <v>1541</v>
      </c>
      <c r="D4621" s="136" t="s">
        <v>1477</v>
      </c>
      <c r="E4621" s="136" t="s">
        <v>3494</v>
      </c>
      <c r="F4621" s="136" t="s">
        <v>4435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35,0)</f>
        <v>0</v>
      </c>
      <c r="M4621" t="str">
        <f>INDEX('ICF pol crosswalk'!$C:$C,MATCH(D4621,'ICF pol crosswalk'!A:A,0))</f>
        <v>CO2</v>
      </c>
      <c r="N4621" s="218">
        <f>H4621*IF(M4621="CH4",About!$B$102,IF(M4621="N2O",About!$B$103,1))</f>
        <v>0</v>
      </c>
    </row>
    <row r="4622" spans="1:14" x14ac:dyDescent="0.35">
      <c r="A4622" s="134" t="s">
        <v>4515</v>
      </c>
      <c r="B4622" s="136" t="s">
        <v>4231</v>
      </c>
      <c r="C4622" s="135" t="s">
        <v>1487</v>
      </c>
      <c r="D4622" s="136" t="s">
        <v>1477</v>
      </c>
      <c r="E4622" s="136" t="s">
        <v>3556</v>
      </c>
      <c r="F4622" s="136" t="s">
        <v>4435</v>
      </c>
      <c r="G4622" s="137" t="s">
        <v>4233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35,0)</f>
        <v>24.773565319999374</v>
      </c>
      <c r="M4622" t="str">
        <f>INDEX('ICF pol crosswalk'!$C:$C,MATCH(D4622,'ICF pol crosswalk'!A:A,0))</f>
        <v>CO2</v>
      </c>
      <c r="N4622" s="218">
        <f>IFERROR(H4622*IF(M4622="CH4",About!$B$102,IF(M4622="N2O",About!$B$103,1)),0)</f>
        <v>98744.645436973282</v>
      </c>
    </row>
    <row r="4623" spans="1:14" x14ac:dyDescent="0.35">
      <c r="A4623" s="134" t="s">
        <v>4516</v>
      </c>
      <c r="B4623" s="136" t="s">
        <v>4231</v>
      </c>
      <c r="C4623" s="135" t="s">
        <v>1487</v>
      </c>
      <c r="D4623" s="136" t="s">
        <v>1477</v>
      </c>
      <c r="E4623" s="136" t="s">
        <v>3556</v>
      </c>
      <c r="F4623" s="136" t="s">
        <v>4435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35,0)</f>
        <v>0</v>
      </c>
      <c r="M4623" t="str">
        <f>INDEX('ICF pol crosswalk'!$C:$C,MATCH(D4623,'ICF pol crosswalk'!A:A,0))</f>
        <v>CO2</v>
      </c>
      <c r="N4623" s="218">
        <f>H4623*IF(M4623="CH4",About!$B$102,IF(M4623="N2O",About!$B$103,1))</f>
        <v>0</v>
      </c>
    </row>
    <row r="4624" spans="1:14" x14ac:dyDescent="0.35">
      <c r="A4624" s="134" t="s">
        <v>4516</v>
      </c>
      <c r="B4624" s="136" t="s">
        <v>4231</v>
      </c>
      <c r="C4624" s="135" t="s">
        <v>1487</v>
      </c>
      <c r="D4624" s="136" t="s">
        <v>1477</v>
      </c>
      <c r="E4624" s="136" t="s">
        <v>3556</v>
      </c>
      <c r="F4624" s="136" t="s">
        <v>4435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35,0)</f>
        <v>0</v>
      </c>
      <c r="M4624" t="str">
        <f>INDEX('ICF pol crosswalk'!$C:$C,MATCH(D4624,'ICF pol crosswalk'!A:A,0))</f>
        <v>CO2</v>
      </c>
      <c r="N4624" s="218">
        <f>H4624*IF(M4624="CH4",About!$B$102,IF(M4624="N2O",About!$B$103,1))</f>
        <v>0</v>
      </c>
    </row>
    <row r="4625" spans="1:14" x14ac:dyDescent="0.35">
      <c r="A4625" s="134" t="s">
        <v>4516</v>
      </c>
      <c r="B4625" s="136" t="s">
        <v>4231</v>
      </c>
      <c r="C4625" s="135" t="s">
        <v>1487</v>
      </c>
      <c r="D4625" s="136" t="s">
        <v>1477</v>
      </c>
      <c r="E4625" s="136" t="s">
        <v>3556</v>
      </c>
      <c r="F4625" s="136" t="s">
        <v>4435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35,0)</f>
        <v>0</v>
      </c>
      <c r="M4625" t="str">
        <f>INDEX('ICF pol crosswalk'!$C:$C,MATCH(D4625,'ICF pol crosswalk'!A:A,0))</f>
        <v>CO2</v>
      </c>
      <c r="N4625" s="218">
        <f>H4625*IF(M4625="CH4",About!$B$102,IF(M4625="N2O",About!$B$103,1))</f>
        <v>0</v>
      </c>
    </row>
    <row r="4626" spans="1:14" x14ac:dyDescent="0.35">
      <c r="A4626" s="134" t="s">
        <v>4516</v>
      </c>
      <c r="B4626" s="136" t="s">
        <v>4231</v>
      </c>
      <c r="C4626" s="135" t="s">
        <v>1487</v>
      </c>
      <c r="D4626" s="136" t="s">
        <v>1477</v>
      </c>
      <c r="E4626" s="136" t="s">
        <v>3556</v>
      </c>
      <c r="F4626" s="136" t="s">
        <v>4435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35,0)</f>
        <v>0</v>
      </c>
      <c r="M4626" t="str">
        <f>INDEX('ICF pol crosswalk'!$C:$C,MATCH(D4626,'ICF pol crosswalk'!A:A,0))</f>
        <v>CO2</v>
      </c>
      <c r="N4626" s="218">
        <f>H4626*IF(M4626="CH4",About!$B$102,IF(M4626="N2O",About!$B$103,1))</f>
        <v>0</v>
      </c>
    </row>
    <row r="4627" spans="1:14" x14ac:dyDescent="0.35">
      <c r="A4627" s="134" t="s">
        <v>4516</v>
      </c>
      <c r="B4627" s="136" t="s">
        <v>4231</v>
      </c>
      <c r="C4627" s="135" t="s">
        <v>1487</v>
      </c>
      <c r="D4627" s="136" t="s">
        <v>1477</v>
      </c>
      <c r="E4627" s="136" t="s">
        <v>3556</v>
      </c>
      <c r="F4627" s="136" t="s">
        <v>4435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35,0)</f>
        <v>0</v>
      </c>
      <c r="M4627" t="str">
        <f>INDEX('ICF pol crosswalk'!$C:$C,MATCH(D4627,'ICF pol crosswalk'!A:A,0))</f>
        <v>CO2</v>
      </c>
      <c r="N4627" s="218">
        <f>H4627*IF(M4627="CH4",About!$B$102,IF(M4627="N2O",About!$B$103,1))</f>
        <v>0</v>
      </c>
    </row>
    <row r="4628" spans="1:14" x14ac:dyDescent="0.35">
      <c r="A4628" s="134" t="s">
        <v>4517</v>
      </c>
      <c r="B4628" s="136" t="s">
        <v>4231</v>
      </c>
      <c r="C4628" s="135" t="s">
        <v>1501</v>
      </c>
      <c r="D4628" s="136" t="s">
        <v>1477</v>
      </c>
      <c r="E4628" s="136" t="s">
        <v>3556</v>
      </c>
      <c r="F4628" s="136" t="s">
        <v>4435</v>
      </c>
      <c r="G4628" s="137" t="s">
        <v>4233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35,0)</f>
        <v>38.722693863401346</v>
      </c>
      <c r="M4628" t="str">
        <f>INDEX('ICF pol crosswalk'!$C:$C,MATCH(D4628,'ICF pol crosswalk'!A:A,0))</f>
        <v>CO2</v>
      </c>
      <c r="N4628" s="218">
        <f>IFERROR(H4628*IF(M4628="CH4",About!$B$102,IF(M4628="N2O",About!$B$103,1)),0)</f>
        <v>283105.59799427114</v>
      </c>
    </row>
    <row r="4629" spans="1:14" x14ac:dyDescent="0.35">
      <c r="A4629" s="134" t="s">
        <v>4518</v>
      </c>
      <c r="B4629" s="136" t="s">
        <v>4231</v>
      </c>
      <c r="C4629" s="135" t="s">
        <v>1501</v>
      </c>
      <c r="D4629" s="136" t="s">
        <v>1477</v>
      </c>
      <c r="E4629" s="136" t="s">
        <v>3556</v>
      </c>
      <c r="F4629" s="136" t="s">
        <v>4435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35,0)</f>
        <v>0</v>
      </c>
      <c r="M4629" t="str">
        <f>INDEX('ICF pol crosswalk'!$C:$C,MATCH(D4629,'ICF pol crosswalk'!A:A,0))</f>
        <v>CO2</v>
      </c>
      <c r="N4629" s="218">
        <f>H4629*IF(M4629="CH4",About!$B$102,IF(M4629="N2O",About!$B$103,1))</f>
        <v>0</v>
      </c>
    </row>
    <row r="4630" spans="1:14" x14ac:dyDescent="0.35">
      <c r="A4630" s="134" t="s">
        <v>4518</v>
      </c>
      <c r="B4630" s="136" t="s">
        <v>4231</v>
      </c>
      <c r="C4630" s="135" t="s">
        <v>1501</v>
      </c>
      <c r="D4630" s="136" t="s">
        <v>1477</v>
      </c>
      <c r="E4630" s="136" t="s">
        <v>3556</v>
      </c>
      <c r="F4630" s="136" t="s">
        <v>4435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35,0)</f>
        <v>0</v>
      </c>
      <c r="M4630" t="str">
        <f>INDEX('ICF pol crosswalk'!$C:$C,MATCH(D4630,'ICF pol crosswalk'!A:A,0))</f>
        <v>CO2</v>
      </c>
      <c r="N4630" s="218">
        <f>H4630*IF(M4630="CH4",About!$B$102,IF(M4630="N2O",About!$B$103,1))</f>
        <v>0</v>
      </c>
    </row>
    <row r="4631" spans="1:14" x14ac:dyDescent="0.35">
      <c r="A4631" s="134" t="s">
        <v>4518</v>
      </c>
      <c r="B4631" s="136" t="s">
        <v>4231</v>
      </c>
      <c r="C4631" s="135" t="s">
        <v>1501</v>
      </c>
      <c r="D4631" s="136" t="s">
        <v>1477</v>
      </c>
      <c r="E4631" s="136" t="s">
        <v>3556</v>
      </c>
      <c r="F4631" s="136" t="s">
        <v>4435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35,0)</f>
        <v>0</v>
      </c>
      <c r="M4631" t="str">
        <f>INDEX('ICF pol crosswalk'!$C:$C,MATCH(D4631,'ICF pol crosswalk'!A:A,0))</f>
        <v>CO2</v>
      </c>
      <c r="N4631" s="218">
        <f>H4631*IF(M4631="CH4",About!$B$102,IF(M4631="N2O",About!$B$103,1))</f>
        <v>0</v>
      </c>
    </row>
    <row r="4632" spans="1:14" x14ac:dyDescent="0.35">
      <c r="A4632" s="134" t="s">
        <v>4518</v>
      </c>
      <c r="B4632" s="136" t="s">
        <v>4231</v>
      </c>
      <c r="C4632" s="135" t="s">
        <v>1501</v>
      </c>
      <c r="D4632" s="136" t="s">
        <v>1477</v>
      </c>
      <c r="E4632" s="136" t="s">
        <v>3556</v>
      </c>
      <c r="F4632" s="136" t="s">
        <v>4435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35,0)</f>
        <v>0</v>
      </c>
      <c r="M4632" t="str">
        <f>INDEX('ICF pol crosswalk'!$C:$C,MATCH(D4632,'ICF pol crosswalk'!A:A,0))</f>
        <v>CO2</v>
      </c>
      <c r="N4632" s="218">
        <f>H4632*IF(M4632="CH4",About!$B$102,IF(M4632="N2O",About!$B$103,1))</f>
        <v>0</v>
      </c>
    </row>
    <row r="4633" spans="1:14" x14ac:dyDescent="0.35">
      <c r="A4633" s="134" t="s">
        <v>4518</v>
      </c>
      <c r="B4633" s="136" t="s">
        <v>4231</v>
      </c>
      <c r="C4633" s="135" t="s">
        <v>1501</v>
      </c>
      <c r="D4633" s="136" t="s">
        <v>1477</v>
      </c>
      <c r="E4633" s="136" t="s">
        <v>3556</v>
      </c>
      <c r="F4633" s="136" t="s">
        <v>4435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35,0)</f>
        <v>0</v>
      </c>
      <c r="M4633" t="str">
        <f>INDEX('ICF pol crosswalk'!$C:$C,MATCH(D4633,'ICF pol crosswalk'!A:A,0))</f>
        <v>CO2</v>
      </c>
      <c r="N4633" s="218">
        <f>H4633*IF(M4633="CH4",About!$B$102,IF(M4633="N2O",About!$B$103,1))</f>
        <v>0</v>
      </c>
    </row>
    <row r="4634" spans="1:14" x14ac:dyDescent="0.35">
      <c r="A4634" s="134" t="s">
        <v>4519</v>
      </c>
      <c r="B4634" s="136" t="s">
        <v>4231</v>
      </c>
      <c r="C4634" s="135" t="s">
        <v>1506</v>
      </c>
      <c r="D4634" s="136" t="s">
        <v>1477</v>
      </c>
      <c r="E4634" s="136" t="s">
        <v>3556</v>
      </c>
      <c r="F4634" s="136" t="s">
        <v>4435</v>
      </c>
      <c r="G4634" s="137" t="s">
        <v>4233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35,0)</f>
        <v>8.7803773783606633</v>
      </c>
      <c r="M4634" t="str">
        <f>INDEX('ICF pol crosswalk'!$C:$C,MATCH(D4634,'ICF pol crosswalk'!A:A,0))</f>
        <v>CO2</v>
      </c>
      <c r="N4634" s="218">
        <f>IFERROR(H4634*IF(M4634="CH4",About!$B$102,IF(M4634="N2O",About!$B$103,1)),0)</f>
        <v>135069.76386862507</v>
      </c>
    </row>
    <row r="4635" spans="1:14" x14ac:dyDescent="0.35">
      <c r="A4635" s="134" t="s">
        <v>4520</v>
      </c>
      <c r="B4635" s="136" t="s">
        <v>4231</v>
      </c>
      <c r="C4635" s="135" t="s">
        <v>1506</v>
      </c>
      <c r="D4635" s="136" t="s">
        <v>1477</v>
      </c>
      <c r="E4635" s="136" t="s">
        <v>3556</v>
      </c>
      <c r="F4635" s="136" t="s">
        <v>4435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35,0)</f>
        <v>0</v>
      </c>
      <c r="M4635" t="str">
        <f>INDEX('ICF pol crosswalk'!$C:$C,MATCH(D4635,'ICF pol crosswalk'!A:A,0))</f>
        <v>CO2</v>
      </c>
      <c r="N4635" s="218">
        <f>H4635*IF(M4635="CH4",About!$B$102,IF(M4635="N2O",About!$B$103,1))</f>
        <v>0</v>
      </c>
    </row>
    <row r="4636" spans="1:14" x14ac:dyDescent="0.35">
      <c r="A4636" s="134" t="s">
        <v>4520</v>
      </c>
      <c r="B4636" s="136" t="s">
        <v>4231</v>
      </c>
      <c r="C4636" s="135" t="s">
        <v>1506</v>
      </c>
      <c r="D4636" s="136" t="s">
        <v>1477</v>
      </c>
      <c r="E4636" s="136" t="s">
        <v>3556</v>
      </c>
      <c r="F4636" s="136" t="s">
        <v>4435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35,0)</f>
        <v>0</v>
      </c>
      <c r="M4636" t="str">
        <f>INDEX('ICF pol crosswalk'!$C:$C,MATCH(D4636,'ICF pol crosswalk'!A:A,0))</f>
        <v>CO2</v>
      </c>
      <c r="N4636" s="218">
        <f>H4636*IF(M4636="CH4",About!$B$102,IF(M4636="N2O",About!$B$103,1))</f>
        <v>0</v>
      </c>
    </row>
    <row r="4637" spans="1:14" x14ac:dyDescent="0.35">
      <c r="A4637" s="134" t="s">
        <v>4520</v>
      </c>
      <c r="B4637" s="136" t="s">
        <v>4231</v>
      </c>
      <c r="C4637" s="135" t="s">
        <v>1506</v>
      </c>
      <c r="D4637" s="136" t="s">
        <v>1477</v>
      </c>
      <c r="E4637" s="136" t="s">
        <v>3556</v>
      </c>
      <c r="F4637" s="136" t="s">
        <v>4435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35,0)</f>
        <v>0</v>
      </c>
      <c r="M4637" t="str">
        <f>INDEX('ICF pol crosswalk'!$C:$C,MATCH(D4637,'ICF pol crosswalk'!A:A,0))</f>
        <v>CO2</v>
      </c>
      <c r="N4637" s="218">
        <f>H4637*IF(M4637="CH4",About!$B$102,IF(M4637="N2O",About!$B$103,1))</f>
        <v>0</v>
      </c>
    </row>
    <row r="4638" spans="1:14" x14ac:dyDescent="0.35">
      <c r="A4638" s="134" t="s">
        <v>4520</v>
      </c>
      <c r="B4638" s="136" t="s">
        <v>4231</v>
      </c>
      <c r="C4638" s="135" t="s">
        <v>1506</v>
      </c>
      <c r="D4638" s="136" t="s">
        <v>1477</v>
      </c>
      <c r="E4638" s="136" t="s">
        <v>3556</v>
      </c>
      <c r="F4638" s="136" t="s">
        <v>4435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35,0)</f>
        <v>0</v>
      </c>
      <c r="M4638" t="str">
        <f>INDEX('ICF pol crosswalk'!$C:$C,MATCH(D4638,'ICF pol crosswalk'!A:A,0))</f>
        <v>CO2</v>
      </c>
      <c r="N4638" s="218">
        <f>H4638*IF(M4638="CH4",About!$B$102,IF(M4638="N2O",About!$B$103,1))</f>
        <v>0</v>
      </c>
    </row>
    <row r="4639" spans="1:14" x14ac:dyDescent="0.35">
      <c r="A4639" s="134" t="s">
        <v>4520</v>
      </c>
      <c r="B4639" s="136" t="s">
        <v>4231</v>
      </c>
      <c r="C4639" s="135" t="s">
        <v>1506</v>
      </c>
      <c r="D4639" s="136" t="s">
        <v>1477</v>
      </c>
      <c r="E4639" s="136" t="s">
        <v>3556</v>
      </c>
      <c r="F4639" s="136" t="s">
        <v>4435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35,0)</f>
        <v>0</v>
      </c>
      <c r="M4639" t="str">
        <f>INDEX('ICF pol crosswalk'!$C:$C,MATCH(D4639,'ICF pol crosswalk'!A:A,0))</f>
        <v>CO2</v>
      </c>
      <c r="N4639" s="218">
        <f>H4639*IF(M4639="CH4",About!$B$102,IF(M4639="N2O",About!$B$103,1))</f>
        <v>0</v>
      </c>
    </row>
    <row r="4640" spans="1:14" x14ac:dyDescent="0.35">
      <c r="A4640" s="134" t="s">
        <v>4521</v>
      </c>
      <c r="B4640" s="136" t="s">
        <v>4231</v>
      </c>
      <c r="C4640" s="135" t="s">
        <v>1511</v>
      </c>
      <c r="D4640" s="136" t="s">
        <v>1477</v>
      </c>
      <c r="E4640" s="136" t="s">
        <v>3556</v>
      </c>
      <c r="F4640" s="136" t="s">
        <v>4435</v>
      </c>
      <c r="G4640" s="137" t="s">
        <v>4233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35,0)</f>
        <v>40.122220484799328</v>
      </c>
      <c r="M4640" t="str">
        <f>INDEX('ICF pol crosswalk'!$C:$C,MATCH(D4640,'ICF pol crosswalk'!A:A,0))</f>
        <v>CO2</v>
      </c>
      <c r="N4640" s="218">
        <f>IFERROR(H4640*IF(M4640="CH4",About!$B$102,IF(M4640="N2O",About!$B$103,1)),0)</f>
        <v>296856.19075461861</v>
      </c>
    </row>
    <row r="4641" spans="1:14" x14ac:dyDescent="0.35">
      <c r="A4641" s="134" t="s">
        <v>4522</v>
      </c>
      <c r="B4641" s="136" t="s">
        <v>4231</v>
      </c>
      <c r="C4641" s="135" t="s">
        <v>1511</v>
      </c>
      <c r="D4641" s="136" t="s">
        <v>1477</v>
      </c>
      <c r="E4641" s="136" t="s">
        <v>3556</v>
      </c>
      <c r="F4641" s="136" t="s">
        <v>4435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35,0)</f>
        <v>0</v>
      </c>
      <c r="M4641" t="str">
        <f>INDEX('ICF pol crosswalk'!$C:$C,MATCH(D4641,'ICF pol crosswalk'!A:A,0))</f>
        <v>CO2</v>
      </c>
      <c r="N4641" s="218">
        <f>H4641*IF(M4641="CH4",About!$B$102,IF(M4641="N2O",About!$B$103,1))</f>
        <v>0</v>
      </c>
    </row>
    <row r="4642" spans="1:14" x14ac:dyDescent="0.35">
      <c r="A4642" s="134" t="s">
        <v>4522</v>
      </c>
      <c r="B4642" s="136" t="s">
        <v>4231</v>
      </c>
      <c r="C4642" s="135" t="s">
        <v>1511</v>
      </c>
      <c r="D4642" s="136" t="s">
        <v>1477</v>
      </c>
      <c r="E4642" s="136" t="s">
        <v>3556</v>
      </c>
      <c r="F4642" s="136" t="s">
        <v>4435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35,0)</f>
        <v>0</v>
      </c>
      <c r="M4642" t="str">
        <f>INDEX('ICF pol crosswalk'!$C:$C,MATCH(D4642,'ICF pol crosswalk'!A:A,0))</f>
        <v>CO2</v>
      </c>
      <c r="N4642" s="218">
        <f>H4642*IF(M4642="CH4",About!$B$102,IF(M4642="N2O",About!$B$103,1))</f>
        <v>0</v>
      </c>
    </row>
    <row r="4643" spans="1:14" x14ac:dyDescent="0.35">
      <c r="A4643" s="134" t="s">
        <v>4522</v>
      </c>
      <c r="B4643" s="136" t="s">
        <v>4231</v>
      </c>
      <c r="C4643" s="135" t="s">
        <v>1511</v>
      </c>
      <c r="D4643" s="136" t="s">
        <v>1477</v>
      </c>
      <c r="E4643" s="136" t="s">
        <v>3556</v>
      </c>
      <c r="F4643" s="136" t="s">
        <v>4435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35,0)</f>
        <v>0</v>
      </c>
      <c r="M4643" t="str">
        <f>INDEX('ICF pol crosswalk'!$C:$C,MATCH(D4643,'ICF pol crosswalk'!A:A,0))</f>
        <v>CO2</v>
      </c>
      <c r="N4643" s="218">
        <f>H4643*IF(M4643="CH4",About!$B$102,IF(M4643="N2O",About!$B$103,1))</f>
        <v>0</v>
      </c>
    </row>
    <row r="4644" spans="1:14" x14ac:dyDescent="0.35">
      <c r="A4644" s="134" t="s">
        <v>4522</v>
      </c>
      <c r="B4644" s="136" t="s">
        <v>4231</v>
      </c>
      <c r="C4644" s="135" t="s">
        <v>1511</v>
      </c>
      <c r="D4644" s="136" t="s">
        <v>1477</v>
      </c>
      <c r="E4644" s="136" t="s">
        <v>3556</v>
      </c>
      <c r="F4644" s="136" t="s">
        <v>4435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35,0)</f>
        <v>0</v>
      </c>
      <c r="M4644" t="str">
        <f>INDEX('ICF pol crosswalk'!$C:$C,MATCH(D4644,'ICF pol crosswalk'!A:A,0))</f>
        <v>CO2</v>
      </c>
      <c r="N4644" s="218">
        <f>H4644*IF(M4644="CH4",About!$B$102,IF(M4644="N2O",About!$B$103,1))</f>
        <v>0</v>
      </c>
    </row>
    <row r="4645" spans="1:14" x14ac:dyDescent="0.35">
      <c r="A4645" s="134" t="s">
        <v>4522</v>
      </c>
      <c r="B4645" s="136" t="s">
        <v>4231</v>
      </c>
      <c r="C4645" s="135" t="s">
        <v>1511</v>
      </c>
      <c r="D4645" s="136" t="s">
        <v>1477</v>
      </c>
      <c r="E4645" s="136" t="s">
        <v>3556</v>
      </c>
      <c r="F4645" s="136" t="s">
        <v>4435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35,0)</f>
        <v>0</v>
      </c>
      <c r="M4645" t="str">
        <f>INDEX('ICF pol crosswalk'!$C:$C,MATCH(D4645,'ICF pol crosswalk'!A:A,0))</f>
        <v>CO2</v>
      </c>
      <c r="N4645" s="218">
        <f>H4645*IF(M4645="CH4",About!$B$102,IF(M4645="N2O",About!$B$103,1))</f>
        <v>0</v>
      </c>
    </row>
    <row r="4646" spans="1:14" x14ac:dyDescent="0.35">
      <c r="A4646" s="134" t="s">
        <v>4523</v>
      </c>
      <c r="B4646" s="136" t="s">
        <v>4231</v>
      </c>
      <c r="C4646" s="135" t="s">
        <v>1516</v>
      </c>
      <c r="D4646" s="136" t="s">
        <v>1477</v>
      </c>
      <c r="E4646" s="136" t="s">
        <v>3556</v>
      </c>
      <c r="F4646" s="136" t="s">
        <v>4435</v>
      </c>
      <c r="G4646" s="137" t="s">
        <v>4233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35,0)</f>
        <v>-2.1473194345013451</v>
      </c>
      <c r="M4646" t="str">
        <f>INDEX('ICF pol crosswalk'!$C:$C,MATCH(D4646,'ICF pol crosswalk'!A:A,0))</f>
        <v>CO2</v>
      </c>
      <c r="N4646" s="218">
        <f>IFERROR(H4646*IF(M4646="CH4",About!$B$102,IF(M4646="N2O",About!$B$103,1)),0)</f>
        <v>379454.5188882096</v>
      </c>
    </row>
    <row r="4647" spans="1:14" x14ac:dyDescent="0.35">
      <c r="A4647" s="134" t="s">
        <v>4524</v>
      </c>
      <c r="B4647" s="136" t="s">
        <v>4231</v>
      </c>
      <c r="C4647" s="135" t="s">
        <v>1516</v>
      </c>
      <c r="D4647" s="136" t="s">
        <v>1477</v>
      </c>
      <c r="E4647" s="136" t="s">
        <v>3556</v>
      </c>
      <c r="F4647" s="136" t="s">
        <v>4435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35,0)</f>
        <v>0</v>
      </c>
      <c r="M4647" t="str">
        <f>INDEX('ICF pol crosswalk'!$C:$C,MATCH(D4647,'ICF pol crosswalk'!A:A,0))</f>
        <v>CO2</v>
      </c>
      <c r="N4647" s="218">
        <f>H4647*IF(M4647="CH4",About!$B$102,IF(M4647="N2O",About!$B$103,1))</f>
        <v>0</v>
      </c>
    </row>
    <row r="4648" spans="1:14" x14ac:dyDescent="0.35">
      <c r="A4648" s="134" t="s">
        <v>4524</v>
      </c>
      <c r="B4648" s="136" t="s">
        <v>4231</v>
      </c>
      <c r="C4648" s="135" t="s">
        <v>1516</v>
      </c>
      <c r="D4648" s="136" t="s">
        <v>1477</v>
      </c>
      <c r="E4648" s="136" t="s">
        <v>3556</v>
      </c>
      <c r="F4648" s="136" t="s">
        <v>4435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35,0)</f>
        <v>0</v>
      </c>
      <c r="M4648" t="str">
        <f>INDEX('ICF pol crosswalk'!$C:$C,MATCH(D4648,'ICF pol crosswalk'!A:A,0))</f>
        <v>CO2</v>
      </c>
      <c r="N4648" s="218">
        <f>H4648*IF(M4648="CH4",About!$B$102,IF(M4648="N2O",About!$B$103,1))</f>
        <v>0</v>
      </c>
    </row>
    <row r="4649" spans="1:14" x14ac:dyDescent="0.35">
      <c r="A4649" s="134" t="s">
        <v>4524</v>
      </c>
      <c r="B4649" s="136" t="s">
        <v>4231</v>
      </c>
      <c r="C4649" s="135" t="s">
        <v>1516</v>
      </c>
      <c r="D4649" s="136" t="s">
        <v>1477</v>
      </c>
      <c r="E4649" s="136" t="s">
        <v>3556</v>
      </c>
      <c r="F4649" s="136" t="s">
        <v>4435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35,0)</f>
        <v>0</v>
      </c>
      <c r="M4649" t="str">
        <f>INDEX('ICF pol crosswalk'!$C:$C,MATCH(D4649,'ICF pol crosswalk'!A:A,0))</f>
        <v>CO2</v>
      </c>
      <c r="N4649" s="218">
        <f>H4649*IF(M4649="CH4",About!$B$102,IF(M4649="N2O",About!$B$103,1))</f>
        <v>0</v>
      </c>
    </row>
    <row r="4650" spans="1:14" x14ac:dyDescent="0.35">
      <c r="A4650" s="134" t="s">
        <v>4524</v>
      </c>
      <c r="B4650" s="136" t="s">
        <v>4231</v>
      </c>
      <c r="C4650" s="135" t="s">
        <v>1516</v>
      </c>
      <c r="D4650" s="136" t="s">
        <v>1477</v>
      </c>
      <c r="E4650" s="136" t="s">
        <v>3556</v>
      </c>
      <c r="F4650" s="136" t="s">
        <v>4435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35,0)</f>
        <v>0</v>
      </c>
      <c r="M4650" t="str">
        <f>INDEX('ICF pol crosswalk'!$C:$C,MATCH(D4650,'ICF pol crosswalk'!A:A,0))</f>
        <v>CO2</v>
      </c>
      <c r="N4650" s="218">
        <f>H4650*IF(M4650="CH4",About!$B$102,IF(M4650="N2O",About!$B$103,1))</f>
        <v>0</v>
      </c>
    </row>
    <row r="4651" spans="1:14" x14ac:dyDescent="0.35">
      <c r="A4651" s="134" t="s">
        <v>4524</v>
      </c>
      <c r="B4651" s="136" t="s">
        <v>4231</v>
      </c>
      <c r="C4651" s="135" t="s">
        <v>1516</v>
      </c>
      <c r="D4651" s="136" t="s">
        <v>1477</v>
      </c>
      <c r="E4651" s="136" t="s">
        <v>3556</v>
      </c>
      <c r="F4651" s="136" t="s">
        <v>4435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35,0)</f>
        <v>0</v>
      </c>
      <c r="M4651" t="str">
        <f>INDEX('ICF pol crosswalk'!$C:$C,MATCH(D4651,'ICF pol crosswalk'!A:A,0))</f>
        <v>CO2</v>
      </c>
      <c r="N4651" s="218">
        <f>H4651*IF(M4651="CH4",About!$B$102,IF(M4651="N2O",About!$B$103,1))</f>
        <v>0</v>
      </c>
    </row>
    <row r="4652" spans="1:14" x14ac:dyDescent="0.35">
      <c r="A4652" s="134" t="s">
        <v>4525</v>
      </c>
      <c r="B4652" s="136" t="s">
        <v>4231</v>
      </c>
      <c r="C4652" s="135" t="s">
        <v>1521</v>
      </c>
      <c r="D4652" s="136" t="s">
        <v>1477</v>
      </c>
      <c r="E4652" s="136" t="s">
        <v>3556</v>
      </c>
      <c r="F4652" s="136" t="s">
        <v>4435</v>
      </c>
      <c r="G4652" s="137" t="s">
        <v>4233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35,0)</f>
        <v>25.292113597288896</v>
      </c>
      <c r="M4652" t="str">
        <f>INDEX('ICF pol crosswalk'!$C:$C,MATCH(D4652,'ICF pol crosswalk'!A:A,0))</f>
        <v>CO2</v>
      </c>
      <c r="N4652" s="218">
        <f>IFERROR(H4652*IF(M4652="CH4",About!$B$102,IF(M4652="N2O",About!$B$103,1)),0)</f>
        <v>39725.009975085253</v>
      </c>
    </row>
    <row r="4653" spans="1:14" x14ac:dyDescent="0.35">
      <c r="A4653" s="134" t="s">
        <v>4526</v>
      </c>
      <c r="B4653" s="136" t="s">
        <v>4231</v>
      </c>
      <c r="C4653" s="135" t="s">
        <v>1521</v>
      </c>
      <c r="D4653" s="136" t="s">
        <v>1477</v>
      </c>
      <c r="E4653" s="136" t="s">
        <v>3556</v>
      </c>
      <c r="F4653" s="136" t="s">
        <v>4435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35,0)</f>
        <v>0</v>
      </c>
      <c r="M4653" t="str">
        <f>INDEX('ICF pol crosswalk'!$C:$C,MATCH(D4653,'ICF pol crosswalk'!A:A,0))</f>
        <v>CO2</v>
      </c>
      <c r="N4653" s="218">
        <f>H4653*IF(M4653="CH4",About!$B$102,IF(M4653="N2O",About!$B$103,1))</f>
        <v>0</v>
      </c>
    </row>
    <row r="4654" spans="1:14" x14ac:dyDescent="0.35">
      <c r="A4654" s="134" t="s">
        <v>4526</v>
      </c>
      <c r="B4654" s="136" t="s">
        <v>4231</v>
      </c>
      <c r="C4654" s="135" t="s">
        <v>1521</v>
      </c>
      <c r="D4654" s="136" t="s">
        <v>1477</v>
      </c>
      <c r="E4654" s="136" t="s">
        <v>3556</v>
      </c>
      <c r="F4654" s="136" t="s">
        <v>4435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35,0)</f>
        <v>0</v>
      </c>
      <c r="M4654" t="str">
        <f>INDEX('ICF pol crosswalk'!$C:$C,MATCH(D4654,'ICF pol crosswalk'!A:A,0))</f>
        <v>CO2</v>
      </c>
      <c r="N4654" s="218">
        <f>H4654*IF(M4654="CH4",About!$B$102,IF(M4654="N2O",About!$B$103,1))</f>
        <v>0</v>
      </c>
    </row>
    <row r="4655" spans="1:14" x14ac:dyDescent="0.35">
      <c r="A4655" s="134" t="s">
        <v>4526</v>
      </c>
      <c r="B4655" s="136" t="s">
        <v>4231</v>
      </c>
      <c r="C4655" s="135" t="s">
        <v>1521</v>
      </c>
      <c r="D4655" s="136" t="s">
        <v>1477</v>
      </c>
      <c r="E4655" s="136" t="s">
        <v>3556</v>
      </c>
      <c r="F4655" s="136" t="s">
        <v>4435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35,0)</f>
        <v>0</v>
      </c>
      <c r="M4655" t="str">
        <f>INDEX('ICF pol crosswalk'!$C:$C,MATCH(D4655,'ICF pol crosswalk'!A:A,0))</f>
        <v>CO2</v>
      </c>
      <c r="N4655" s="218">
        <f>H4655*IF(M4655="CH4",About!$B$102,IF(M4655="N2O",About!$B$103,1))</f>
        <v>0</v>
      </c>
    </row>
    <row r="4656" spans="1:14" x14ac:dyDescent="0.35">
      <c r="A4656" s="134" t="s">
        <v>4526</v>
      </c>
      <c r="B4656" s="136" t="s">
        <v>4231</v>
      </c>
      <c r="C4656" s="135" t="s">
        <v>1521</v>
      </c>
      <c r="D4656" s="136" t="s">
        <v>1477</v>
      </c>
      <c r="E4656" s="136" t="s">
        <v>3556</v>
      </c>
      <c r="F4656" s="136" t="s">
        <v>4435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35,0)</f>
        <v>0</v>
      </c>
      <c r="M4656" t="str">
        <f>INDEX('ICF pol crosswalk'!$C:$C,MATCH(D4656,'ICF pol crosswalk'!A:A,0))</f>
        <v>CO2</v>
      </c>
      <c r="N4656" s="218">
        <f>H4656*IF(M4656="CH4",About!$B$102,IF(M4656="N2O",About!$B$103,1))</f>
        <v>0</v>
      </c>
    </row>
    <row r="4657" spans="1:14" x14ac:dyDescent="0.35">
      <c r="A4657" s="134" t="s">
        <v>4526</v>
      </c>
      <c r="B4657" s="136" t="s">
        <v>4231</v>
      </c>
      <c r="C4657" s="135" t="s">
        <v>1521</v>
      </c>
      <c r="D4657" s="136" t="s">
        <v>1477</v>
      </c>
      <c r="E4657" s="136" t="s">
        <v>3556</v>
      </c>
      <c r="F4657" s="136" t="s">
        <v>4435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35,0)</f>
        <v>0</v>
      </c>
      <c r="M4657" t="str">
        <f>INDEX('ICF pol crosswalk'!$C:$C,MATCH(D4657,'ICF pol crosswalk'!A:A,0))</f>
        <v>CO2</v>
      </c>
      <c r="N4657" s="218">
        <f>H4657*IF(M4657="CH4",About!$B$102,IF(M4657="N2O",About!$B$103,1))</f>
        <v>0</v>
      </c>
    </row>
    <row r="4658" spans="1:14" x14ac:dyDescent="0.35">
      <c r="A4658" s="134" t="s">
        <v>4527</v>
      </c>
      <c r="B4658" s="136" t="s">
        <v>4231</v>
      </c>
      <c r="C4658" s="135" t="s">
        <v>1526</v>
      </c>
      <c r="D4658" s="136" t="s">
        <v>1477</v>
      </c>
      <c r="E4658" s="136" t="s">
        <v>3556</v>
      </c>
      <c r="F4658" s="136" t="s">
        <v>4435</v>
      </c>
      <c r="G4658" s="137" t="s">
        <v>4233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35,0)</f>
        <v>28.21814408957492</v>
      </c>
      <c r="M4658" t="str">
        <f>INDEX('ICF pol crosswalk'!$C:$C,MATCH(D4658,'ICF pol crosswalk'!A:A,0))</f>
        <v>CO2</v>
      </c>
      <c r="N4658" s="218">
        <f>IFERROR(H4658*IF(M4658="CH4",About!$B$102,IF(M4658="N2O",About!$B$103,1)),0)</f>
        <v>1411910.4931228885</v>
      </c>
    </row>
    <row r="4659" spans="1:14" x14ac:dyDescent="0.35">
      <c r="A4659" s="134" t="s">
        <v>4528</v>
      </c>
      <c r="B4659" s="136" t="s">
        <v>4231</v>
      </c>
      <c r="C4659" s="135" t="s">
        <v>1526</v>
      </c>
      <c r="D4659" s="136" t="s">
        <v>1477</v>
      </c>
      <c r="E4659" s="136" t="s">
        <v>3556</v>
      </c>
      <c r="F4659" s="136" t="s">
        <v>4435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35,0)</f>
        <v>0</v>
      </c>
      <c r="M4659" t="str">
        <f>INDEX('ICF pol crosswalk'!$C:$C,MATCH(D4659,'ICF pol crosswalk'!A:A,0))</f>
        <v>CO2</v>
      </c>
      <c r="N4659" s="218">
        <f>H4659*IF(M4659="CH4",About!$B$102,IF(M4659="N2O",About!$B$103,1))</f>
        <v>0</v>
      </c>
    </row>
    <row r="4660" spans="1:14" x14ac:dyDescent="0.35">
      <c r="A4660" s="134" t="s">
        <v>4528</v>
      </c>
      <c r="B4660" s="136" t="s">
        <v>4231</v>
      </c>
      <c r="C4660" s="135" t="s">
        <v>1526</v>
      </c>
      <c r="D4660" s="136" t="s">
        <v>1477</v>
      </c>
      <c r="E4660" s="136" t="s">
        <v>3556</v>
      </c>
      <c r="F4660" s="136" t="s">
        <v>4435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35,0)</f>
        <v>0</v>
      </c>
      <c r="M4660" t="str">
        <f>INDEX('ICF pol crosswalk'!$C:$C,MATCH(D4660,'ICF pol crosswalk'!A:A,0))</f>
        <v>CO2</v>
      </c>
      <c r="N4660" s="218">
        <f>H4660*IF(M4660="CH4",About!$B$102,IF(M4660="N2O",About!$B$103,1))</f>
        <v>0</v>
      </c>
    </row>
    <row r="4661" spans="1:14" x14ac:dyDescent="0.35">
      <c r="A4661" s="134" t="s">
        <v>4528</v>
      </c>
      <c r="B4661" s="136" t="s">
        <v>4231</v>
      </c>
      <c r="C4661" s="135" t="s">
        <v>1526</v>
      </c>
      <c r="D4661" s="136" t="s">
        <v>1477</v>
      </c>
      <c r="E4661" s="136" t="s">
        <v>3556</v>
      </c>
      <c r="F4661" s="136" t="s">
        <v>4435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35,0)</f>
        <v>0</v>
      </c>
      <c r="M4661" t="str">
        <f>INDEX('ICF pol crosswalk'!$C:$C,MATCH(D4661,'ICF pol crosswalk'!A:A,0))</f>
        <v>CO2</v>
      </c>
      <c r="N4661" s="218">
        <f>H4661*IF(M4661="CH4",About!$B$102,IF(M4661="N2O",About!$B$103,1))</f>
        <v>0</v>
      </c>
    </row>
    <row r="4662" spans="1:14" x14ac:dyDescent="0.35">
      <c r="A4662" s="134" t="s">
        <v>4528</v>
      </c>
      <c r="B4662" s="136" t="s">
        <v>4231</v>
      </c>
      <c r="C4662" s="135" t="s">
        <v>1526</v>
      </c>
      <c r="D4662" s="136" t="s">
        <v>1477</v>
      </c>
      <c r="E4662" s="136" t="s">
        <v>3556</v>
      </c>
      <c r="F4662" s="136" t="s">
        <v>4435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35,0)</f>
        <v>0</v>
      </c>
      <c r="M4662" t="str">
        <f>INDEX('ICF pol crosswalk'!$C:$C,MATCH(D4662,'ICF pol crosswalk'!A:A,0))</f>
        <v>CO2</v>
      </c>
      <c r="N4662" s="218">
        <f>H4662*IF(M4662="CH4",About!$B$102,IF(M4662="N2O",About!$B$103,1))</f>
        <v>0</v>
      </c>
    </row>
    <row r="4663" spans="1:14" x14ac:dyDescent="0.35">
      <c r="A4663" s="134" t="s">
        <v>4528</v>
      </c>
      <c r="B4663" s="136" t="s">
        <v>4231</v>
      </c>
      <c r="C4663" s="135" t="s">
        <v>1526</v>
      </c>
      <c r="D4663" s="136" t="s">
        <v>1477</v>
      </c>
      <c r="E4663" s="136" t="s">
        <v>3556</v>
      </c>
      <c r="F4663" s="136" t="s">
        <v>4435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35,0)</f>
        <v>0</v>
      </c>
      <c r="M4663" t="str">
        <f>INDEX('ICF pol crosswalk'!$C:$C,MATCH(D4663,'ICF pol crosswalk'!A:A,0))</f>
        <v>CO2</v>
      </c>
      <c r="N4663" s="218">
        <f>H4663*IF(M4663="CH4",About!$B$102,IF(M4663="N2O",About!$B$103,1))</f>
        <v>0</v>
      </c>
    </row>
    <row r="4664" spans="1:14" x14ac:dyDescent="0.35">
      <c r="A4664" s="134" t="s">
        <v>4529</v>
      </c>
      <c r="B4664" s="136" t="s">
        <v>4231</v>
      </c>
      <c r="C4664" s="135" t="s">
        <v>1531</v>
      </c>
      <c r="D4664" s="136" t="s">
        <v>1477</v>
      </c>
      <c r="E4664" s="136" t="s">
        <v>3556</v>
      </c>
      <c r="F4664" s="136" t="s">
        <v>4435</v>
      </c>
      <c r="G4664" s="137" t="s">
        <v>4233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35,0)</f>
        <v>66.415050360218345</v>
      </c>
      <c r="M4664" t="str">
        <f>INDEX('ICF pol crosswalk'!$C:$C,MATCH(D4664,'ICF pol crosswalk'!A:A,0))</f>
        <v>CO2</v>
      </c>
      <c r="N4664" s="218">
        <f>IFERROR(H4664*IF(M4664="CH4",About!$B$102,IF(M4664="N2O",About!$B$103,1)),0)</f>
        <v>170038.44888006753</v>
      </c>
    </row>
    <row r="4665" spans="1:14" x14ac:dyDescent="0.35">
      <c r="A4665" s="134" t="s">
        <v>4530</v>
      </c>
      <c r="B4665" s="136" t="s">
        <v>4231</v>
      </c>
      <c r="C4665" s="135" t="s">
        <v>1531</v>
      </c>
      <c r="D4665" s="136" t="s">
        <v>1477</v>
      </c>
      <c r="E4665" s="136" t="s">
        <v>3556</v>
      </c>
      <c r="F4665" s="136" t="s">
        <v>4435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35,0)</f>
        <v>0</v>
      </c>
      <c r="M4665" t="str">
        <f>INDEX('ICF pol crosswalk'!$C:$C,MATCH(D4665,'ICF pol crosswalk'!A:A,0))</f>
        <v>CO2</v>
      </c>
      <c r="N4665" s="218">
        <f>H4665*IF(M4665="CH4",About!$B$102,IF(M4665="N2O",About!$B$103,1))</f>
        <v>0</v>
      </c>
    </row>
    <row r="4666" spans="1:14" x14ac:dyDescent="0.35">
      <c r="A4666" s="134" t="s">
        <v>4530</v>
      </c>
      <c r="B4666" s="136" t="s">
        <v>4231</v>
      </c>
      <c r="C4666" s="135" t="s">
        <v>1531</v>
      </c>
      <c r="D4666" s="136" t="s">
        <v>1477</v>
      </c>
      <c r="E4666" s="136" t="s">
        <v>3556</v>
      </c>
      <c r="F4666" s="136" t="s">
        <v>4435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35,0)</f>
        <v>0</v>
      </c>
      <c r="M4666" t="str">
        <f>INDEX('ICF pol crosswalk'!$C:$C,MATCH(D4666,'ICF pol crosswalk'!A:A,0))</f>
        <v>CO2</v>
      </c>
      <c r="N4666" s="218">
        <f>H4666*IF(M4666="CH4",About!$B$102,IF(M4666="N2O",About!$B$103,1))</f>
        <v>0</v>
      </c>
    </row>
    <row r="4667" spans="1:14" x14ac:dyDescent="0.35">
      <c r="A4667" s="134" t="s">
        <v>4530</v>
      </c>
      <c r="B4667" s="136" t="s">
        <v>4231</v>
      </c>
      <c r="C4667" s="135" t="s">
        <v>1531</v>
      </c>
      <c r="D4667" s="136" t="s">
        <v>1477</v>
      </c>
      <c r="E4667" s="136" t="s">
        <v>3556</v>
      </c>
      <c r="F4667" s="136" t="s">
        <v>4435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35,0)</f>
        <v>0</v>
      </c>
      <c r="M4667" t="str">
        <f>INDEX('ICF pol crosswalk'!$C:$C,MATCH(D4667,'ICF pol crosswalk'!A:A,0))</f>
        <v>CO2</v>
      </c>
      <c r="N4667" s="218">
        <f>H4667*IF(M4667="CH4",About!$B$102,IF(M4667="N2O",About!$B$103,1))</f>
        <v>0</v>
      </c>
    </row>
    <row r="4668" spans="1:14" x14ac:dyDescent="0.35">
      <c r="A4668" s="134" t="s">
        <v>4530</v>
      </c>
      <c r="B4668" s="136" t="s">
        <v>4231</v>
      </c>
      <c r="C4668" s="135" t="s">
        <v>1531</v>
      </c>
      <c r="D4668" s="136" t="s">
        <v>1477</v>
      </c>
      <c r="E4668" s="136" t="s">
        <v>3556</v>
      </c>
      <c r="F4668" s="136" t="s">
        <v>4435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35,0)</f>
        <v>0</v>
      </c>
      <c r="M4668" t="str">
        <f>INDEX('ICF pol crosswalk'!$C:$C,MATCH(D4668,'ICF pol crosswalk'!A:A,0))</f>
        <v>CO2</v>
      </c>
      <c r="N4668" s="218">
        <f>H4668*IF(M4668="CH4",About!$B$102,IF(M4668="N2O",About!$B$103,1))</f>
        <v>0</v>
      </c>
    </row>
    <row r="4669" spans="1:14" x14ac:dyDescent="0.35">
      <c r="A4669" s="134" t="s">
        <v>4530</v>
      </c>
      <c r="B4669" s="136" t="s">
        <v>4231</v>
      </c>
      <c r="C4669" s="135" t="s">
        <v>1531</v>
      </c>
      <c r="D4669" s="136" t="s">
        <v>1477</v>
      </c>
      <c r="E4669" s="136" t="s">
        <v>3556</v>
      </c>
      <c r="F4669" s="136" t="s">
        <v>4435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35,0)</f>
        <v>0</v>
      </c>
      <c r="M4669" t="str">
        <f>INDEX('ICF pol crosswalk'!$C:$C,MATCH(D4669,'ICF pol crosswalk'!A:A,0))</f>
        <v>CO2</v>
      </c>
      <c r="N4669" s="218">
        <f>H4669*IF(M4669="CH4",About!$B$102,IF(M4669="N2O",About!$B$103,1))</f>
        <v>0</v>
      </c>
    </row>
    <row r="4670" spans="1:14" x14ac:dyDescent="0.35">
      <c r="A4670" s="134" t="s">
        <v>4531</v>
      </c>
      <c r="B4670" s="136" t="s">
        <v>4231</v>
      </c>
      <c r="C4670" s="135" t="s">
        <v>1536</v>
      </c>
      <c r="D4670" s="136" t="s">
        <v>1477</v>
      </c>
      <c r="E4670" s="136" t="s">
        <v>3556</v>
      </c>
      <c r="F4670" s="136" t="s">
        <v>4435</v>
      </c>
      <c r="G4670" s="137" t="s">
        <v>4233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35,0)</f>
        <v>-0.71129230205370853</v>
      </c>
      <c r="M4670" t="str">
        <f>INDEX('ICF pol crosswalk'!$C:$C,MATCH(D4670,'ICF pol crosswalk'!A:A,0))</f>
        <v>CO2</v>
      </c>
      <c r="N4670" s="218">
        <f>IFERROR(H4670*IF(M4670="CH4",About!$B$102,IF(M4670="N2O",About!$B$103,1)),0)</f>
        <v>20472.793253656666</v>
      </c>
    </row>
    <row r="4671" spans="1:14" x14ac:dyDescent="0.35">
      <c r="A4671" s="134" t="s">
        <v>4532</v>
      </c>
      <c r="B4671" s="136" t="s">
        <v>4231</v>
      </c>
      <c r="C4671" s="135" t="s">
        <v>1536</v>
      </c>
      <c r="D4671" s="136" t="s">
        <v>1477</v>
      </c>
      <c r="E4671" s="136" t="s">
        <v>3556</v>
      </c>
      <c r="F4671" s="136" t="s">
        <v>4435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35,0)</f>
        <v>0</v>
      </c>
      <c r="M4671" t="str">
        <f>INDEX('ICF pol crosswalk'!$C:$C,MATCH(D4671,'ICF pol crosswalk'!A:A,0))</f>
        <v>CO2</v>
      </c>
      <c r="N4671" s="218">
        <f>H4671*IF(M4671="CH4",About!$B$102,IF(M4671="N2O",About!$B$103,1))</f>
        <v>0</v>
      </c>
    </row>
    <row r="4672" spans="1:14" x14ac:dyDescent="0.35">
      <c r="A4672" s="134" t="s">
        <v>4532</v>
      </c>
      <c r="B4672" s="136" t="s">
        <v>4231</v>
      </c>
      <c r="C4672" s="135" t="s">
        <v>1536</v>
      </c>
      <c r="D4672" s="136" t="s">
        <v>1477</v>
      </c>
      <c r="E4672" s="136" t="s">
        <v>3556</v>
      </c>
      <c r="F4672" s="136" t="s">
        <v>4435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35,0)</f>
        <v>0</v>
      </c>
      <c r="M4672" t="str">
        <f>INDEX('ICF pol crosswalk'!$C:$C,MATCH(D4672,'ICF pol crosswalk'!A:A,0))</f>
        <v>CO2</v>
      </c>
      <c r="N4672" s="218">
        <f>H4672*IF(M4672="CH4",About!$B$102,IF(M4672="N2O",About!$B$103,1))</f>
        <v>0</v>
      </c>
    </row>
    <row r="4673" spans="1:14" x14ac:dyDescent="0.35">
      <c r="A4673" s="134" t="s">
        <v>4532</v>
      </c>
      <c r="B4673" s="136" t="s">
        <v>4231</v>
      </c>
      <c r="C4673" s="135" t="s">
        <v>1536</v>
      </c>
      <c r="D4673" s="136" t="s">
        <v>1477</v>
      </c>
      <c r="E4673" s="136" t="s">
        <v>3556</v>
      </c>
      <c r="F4673" s="136" t="s">
        <v>4435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35,0)</f>
        <v>0</v>
      </c>
      <c r="M4673" t="str">
        <f>INDEX('ICF pol crosswalk'!$C:$C,MATCH(D4673,'ICF pol crosswalk'!A:A,0))</f>
        <v>CO2</v>
      </c>
      <c r="N4673" s="218">
        <f>H4673*IF(M4673="CH4",About!$B$102,IF(M4673="N2O",About!$B$103,1))</f>
        <v>0</v>
      </c>
    </row>
    <row r="4674" spans="1:14" x14ac:dyDescent="0.35">
      <c r="A4674" s="134" t="s">
        <v>4532</v>
      </c>
      <c r="B4674" s="136" t="s">
        <v>4231</v>
      </c>
      <c r="C4674" s="135" t="s">
        <v>1536</v>
      </c>
      <c r="D4674" s="136" t="s">
        <v>1477</v>
      </c>
      <c r="E4674" s="136" t="s">
        <v>3556</v>
      </c>
      <c r="F4674" s="136" t="s">
        <v>4435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35,0)</f>
        <v>0</v>
      </c>
      <c r="M4674" t="str">
        <f>INDEX('ICF pol crosswalk'!$C:$C,MATCH(D4674,'ICF pol crosswalk'!A:A,0))</f>
        <v>CO2</v>
      </c>
      <c r="N4674" s="218">
        <f>H4674*IF(M4674="CH4",About!$B$102,IF(M4674="N2O",About!$B$103,1))</f>
        <v>0</v>
      </c>
    </row>
    <row r="4675" spans="1:14" x14ac:dyDescent="0.35">
      <c r="A4675" s="134" t="s">
        <v>4532</v>
      </c>
      <c r="B4675" s="136" t="s">
        <v>4231</v>
      </c>
      <c r="C4675" s="135" t="s">
        <v>1536</v>
      </c>
      <c r="D4675" s="136" t="s">
        <v>1477</v>
      </c>
      <c r="E4675" s="136" t="s">
        <v>3556</v>
      </c>
      <c r="F4675" s="136" t="s">
        <v>4435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35,0)</f>
        <v>0</v>
      </c>
      <c r="M4675" t="str">
        <f>INDEX('ICF pol crosswalk'!$C:$C,MATCH(D4675,'ICF pol crosswalk'!A:A,0))</f>
        <v>CO2</v>
      </c>
      <c r="N4675" s="218">
        <f>H4675*IF(M4675="CH4",About!$B$102,IF(M4675="N2O",About!$B$103,1))</f>
        <v>0</v>
      </c>
    </row>
    <row r="4676" spans="1:14" x14ac:dyDescent="0.35">
      <c r="A4676" s="134" t="s">
        <v>4533</v>
      </c>
      <c r="B4676" s="136" t="s">
        <v>4231</v>
      </c>
      <c r="C4676" s="135" t="s">
        <v>1541</v>
      </c>
      <c r="D4676" s="136" t="s">
        <v>1477</v>
      </c>
      <c r="E4676" s="136" t="s">
        <v>3556</v>
      </c>
      <c r="F4676" s="136" t="s">
        <v>4435</v>
      </c>
      <c r="G4676" s="137" t="s">
        <v>4233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35,0)</f>
        <v>17.561336884568842</v>
      </c>
      <c r="M4676" t="str">
        <f>INDEX('ICF pol crosswalk'!$C:$C,MATCH(D4676,'ICF pol crosswalk'!A:A,0))</f>
        <v>CO2</v>
      </c>
      <c r="N4676" s="218">
        <f>IFERROR(H4676*IF(M4676="CH4",About!$B$102,IF(M4676="N2O",About!$B$103,1)),0)</f>
        <v>482219.49072316097</v>
      </c>
    </row>
    <row r="4677" spans="1:14" x14ac:dyDescent="0.35">
      <c r="A4677" s="134" t="s">
        <v>4534</v>
      </c>
      <c r="B4677" s="136" t="s">
        <v>4231</v>
      </c>
      <c r="C4677" s="135" t="s">
        <v>1541</v>
      </c>
      <c r="D4677" s="136" t="s">
        <v>1477</v>
      </c>
      <c r="E4677" s="136" t="s">
        <v>3556</v>
      </c>
      <c r="F4677" s="136" t="s">
        <v>4435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35,0)</f>
        <v>0</v>
      </c>
      <c r="M4677" t="str">
        <f>INDEX('ICF pol crosswalk'!$C:$C,MATCH(D4677,'ICF pol crosswalk'!A:A,0))</f>
        <v>CO2</v>
      </c>
      <c r="N4677" s="218">
        <f>H4677*IF(M4677="CH4",About!$B$102,IF(M4677="N2O",About!$B$103,1))</f>
        <v>0</v>
      </c>
    </row>
    <row r="4678" spans="1:14" x14ac:dyDescent="0.35">
      <c r="A4678" s="134" t="s">
        <v>4534</v>
      </c>
      <c r="B4678" s="136" t="s">
        <v>4231</v>
      </c>
      <c r="C4678" s="135" t="s">
        <v>1541</v>
      </c>
      <c r="D4678" s="136" t="s">
        <v>1477</v>
      </c>
      <c r="E4678" s="136" t="s">
        <v>3556</v>
      </c>
      <c r="F4678" s="136" t="s">
        <v>4435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35,0)</f>
        <v>0</v>
      </c>
      <c r="M4678" t="str">
        <f>INDEX('ICF pol crosswalk'!$C:$C,MATCH(D4678,'ICF pol crosswalk'!A:A,0))</f>
        <v>CO2</v>
      </c>
      <c r="N4678" s="218">
        <f>H4678*IF(M4678="CH4",About!$B$102,IF(M4678="N2O",About!$B$103,1))</f>
        <v>0</v>
      </c>
    </row>
    <row r="4679" spans="1:14" x14ac:dyDescent="0.35">
      <c r="A4679" s="134" t="s">
        <v>4534</v>
      </c>
      <c r="B4679" s="136" t="s">
        <v>4231</v>
      </c>
      <c r="C4679" s="135" t="s">
        <v>1541</v>
      </c>
      <c r="D4679" s="136" t="s">
        <v>1477</v>
      </c>
      <c r="E4679" s="136" t="s">
        <v>3556</v>
      </c>
      <c r="F4679" s="136" t="s">
        <v>4435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35,0)</f>
        <v>0</v>
      </c>
      <c r="M4679" t="str">
        <f>INDEX('ICF pol crosswalk'!$C:$C,MATCH(D4679,'ICF pol crosswalk'!A:A,0))</f>
        <v>CO2</v>
      </c>
      <c r="N4679" s="218">
        <f>H4679*IF(M4679="CH4",About!$B$102,IF(M4679="N2O",About!$B$103,1))</f>
        <v>0</v>
      </c>
    </row>
    <row r="4680" spans="1:14" x14ac:dyDescent="0.35">
      <c r="A4680" s="134" t="s">
        <v>4534</v>
      </c>
      <c r="B4680" s="136" t="s">
        <v>4231</v>
      </c>
      <c r="C4680" s="135" t="s">
        <v>1541</v>
      </c>
      <c r="D4680" s="136" t="s">
        <v>1477</v>
      </c>
      <c r="E4680" s="136" t="s">
        <v>3556</v>
      </c>
      <c r="F4680" s="136" t="s">
        <v>4435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35,0)</f>
        <v>0</v>
      </c>
      <c r="M4680" t="str">
        <f>INDEX('ICF pol crosswalk'!$C:$C,MATCH(D4680,'ICF pol crosswalk'!A:A,0))</f>
        <v>CO2</v>
      </c>
      <c r="N4680" s="218">
        <f>H4680*IF(M4680="CH4",About!$B$102,IF(M4680="N2O",About!$B$103,1))</f>
        <v>0</v>
      </c>
    </row>
    <row r="4681" spans="1:14" x14ac:dyDescent="0.35">
      <c r="A4681" s="134" t="s">
        <v>4534</v>
      </c>
      <c r="B4681" s="136" t="s">
        <v>4231</v>
      </c>
      <c r="C4681" s="135" t="s">
        <v>1541</v>
      </c>
      <c r="D4681" s="136" t="s">
        <v>1477</v>
      </c>
      <c r="E4681" s="136" t="s">
        <v>3556</v>
      </c>
      <c r="F4681" s="136" t="s">
        <v>4435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35,0)</f>
        <v>0</v>
      </c>
      <c r="M4681" t="str">
        <f>INDEX('ICF pol crosswalk'!$C:$C,MATCH(D4681,'ICF pol crosswalk'!A:A,0))</f>
        <v>CO2</v>
      </c>
      <c r="N4681" s="218">
        <f>H4681*IF(M4681="CH4",About!$B$102,IF(M4681="N2O",About!$B$103,1))</f>
        <v>0</v>
      </c>
    </row>
    <row r="4682" spans="1:14" x14ac:dyDescent="0.35">
      <c r="A4682" s="134" t="s">
        <v>4535</v>
      </c>
      <c r="B4682" s="136" t="s">
        <v>4231</v>
      </c>
      <c r="C4682" s="135" t="s">
        <v>1487</v>
      </c>
      <c r="D4682" s="136" t="s">
        <v>1477</v>
      </c>
      <c r="E4682" s="136" t="s">
        <v>3418</v>
      </c>
      <c r="F4682" s="136" t="s">
        <v>4536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35,0)</f>
        <v>0</v>
      </c>
      <c r="M4682" t="str">
        <f>INDEX('ICF pol crosswalk'!$C:$C,MATCH(D4682,'ICF pol crosswalk'!A:A,0))</f>
        <v>CO2</v>
      </c>
      <c r="N4682" s="218">
        <f>H4682*IF(M4682="CH4",About!$B$102,IF(M4682="N2O",About!$B$103,1))</f>
        <v>0</v>
      </c>
    </row>
    <row r="4683" spans="1:14" x14ac:dyDescent="0.35">
      <c r="A4683" s="134" t="s">
        <v>4535</v>
      </c>
      <c r="B4683" s="136" t="s">
        <v>4231</v>
      </c>
      <c r="C4683" s="135" t="s">
        <v>1487</v>
      </c>
      <c r="D4683" s="136" t="s">
        <v>1477</v>
      </c>
      <c r="E4683" s="136" t="s">
        <v>3418</v>
      </c>
      <c r="F4683" s="136" t="s">
        <v>4536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35,0)</f>
        <v>0</v>
      </c>
      <c r="M4683" t="str">
        <f>INDEX('ICF pol crosswalk'!$C:$C,MATCH(D4683,'ICF pol crosswalk'!A:A,0))</f>
        <v>CO2</v>
      </c>
      <c r="N4683" s="218">
        <f>H4683*IF(M4683="CH4",About!$B$102,IF(M4683="N2O",About!$B$103,1))</f>
        <v>0</v>
      </c>
    </row>
    <row r="4684" spans="1:14" x14ac:dyDescent="0.35">
      <c r="A4684" s="134" t="s">
        <v>4535</v>
      </c>
      <c r="B4684" s="136" t="s">
        <v>4231</v>
      </c>
      <c r="C4684" s="135" t="s">
        <v>1487</v>
      </c>
      <c r="D4684" s="136" t="s">
        <v>1477</v>
      </c>
      <c r="E4684" s="136" t="s">
        <v>3418</v>
      </c>
      <c r="F4684" s="136" t="s">
        <v>4536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35,0)</f>
        <v>0</v>
      </c>
      <c r="M4684" t="str">
        <f>INDEX('ICF pol crosswalk'!$C:$C,MATCH(D4684,'ICF pol crosswalk'!A:A,0))</f>
        <v>CO2</v>
      </c>
      <c r="N4684" s="218">
        <f>H4684*IF(M4684="CH4",About!$B$102,IF(M4684="N2O",About!$B$103,1))</f>
        <v>0</v>
      </c>
    </row>
    <row r="4685" spans="1:14" x14ac:dyDescent="0.35">
      <c r="A4685" s="134" t="s">
        <v>4535</v>
      </c>
      <c r="B4685" s="136" t="s">
        <v>4231</v>
      </c>
      <c r="C4685" s="135" t="s">
        <v>1487</v>
      </c>
      <c r="D4685" s="136" t="s">
        <v>1477</v>
      </c>
      <c r="E4685" s="136" t="s">
        <v>3418</v>
      </c>
      <c r="F4685" s="136" t="s">
        <v>4536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35,0)</f>
        <v>0</v>
      </c>
      <c r="M4685" t="str">
        <f>INDEX('ICF pol crosswalk'!$C:$C,MATCH(D4685,'ICF pol crosswalk'!A:A,0))</f>
        <v>CO2</v>
      </c>
      <c r="N4685" s="218">
        <f>H4685*IF(M4685="CH4",About!$B$102,IF(M4685="N2O",About!$B$103,1))</f>
        <v>0</v>
      </c>
    </row>
    <row r="4686" spans="1:14" x14ac:dyDescent="0.35">
      <c r="A4686" s="134" t="s">
        <v>4535</v>
      </c>
      <c r="B4686" s="136" t="s">
        <v>4231</v>
      </c>
      <c r="C4686" s="135" t="s">
        <v>1487</v>
      </c>
      <c r="D4686" s="136" t="s">
        <v>1477</v>
      </c>
      <c r="E4686" s="136" t="s">
        <v>3418</v>
      </c>
      <c r="F4686" s="136" t="s">
        <v>4536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35,0)</f>
        <v>0</v>
      </c>
      <c r="M4686" t="str">
        <f>INDEX('ICF pol crosswalk'!$C:$C,MATCH(D4686,'ICF pol crosswalk'!A:A,0))</f>
        <v>CO2</v>
      </c>
      <c r="N4686" s="218">
        <f>H4686*IF(M4686="CH4",About!$B$102,IF(M4686="N2O",About!$B$103,1))</f>
        <v>0</v>
      </c>
    </row>
    <row r="4687" spans="1:14" x14ac:dyDescent="0.35">
      <c r="A4687" s="134" t="s">
        <v>4535</v>
      </c>
      <c r="B4687" s="136" t="s">
        <v>4231</v>
      </c>
      <c r="C4687" s="135" t="s">
        <v>1487</v>
      </c>
      <c r="D4687" s="136" t="s">
        <v>1477</v>
      </c>
      <c r="E4687" s="136" t="s">
        <v>3418</v>
      </c>
      <c r="F4687" s="136" t="s">
        <v>4536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35,0)</f>
        <v>0</v>
      </c>
      <c r="M4687" t="str">
        <f>INDEX('ICF pol crosswalk'!$C:$C,MATCH(D4687,'ICF pol crosswalk'!A:A,0))</f>
        <v>CO2</v>
      </c>
      <c r="N4687" s="218">
        <f>H4687*IF(M4687="CH4",About!$B$102,IF(M4687="N2O",About!$B$103,1))</f>
        <v>0</v>
      </c>
    </row>
    <row r="4688" spans="1:14" x14ac:dyDescent="0.35">
      <c r="A4688" s="134" t="s">
        <v>4537</v>
      </c>
      <c r="B4688" s="136" t="s">
        <v>4231</v>
      </c>
      <c r="C4688" s="135" t="s">
        <v>1501</v>
      </c>
      <c r="D4688" s="136" t="s">
        <v>1477</v>
      </c>
      <c r="E4688" s="136" t="s">
        <v>3418</v>
      </c>
      <c r="F4688" s="136" t="s">
        <v>4536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35,0)</f>
        <v>0</v>
      </c>
      <c r="M4688" t="str">
        <f>INDEX('ICF pol crosswalk'!$C:$C,MATCH(D4688,'ICF pol crosswalk'!A:A,0))</f>
        <v>CO2</v>
      </c>
      <c r="N4688" s="218">
        <f>H4688*IF(M4688="CH4",About!$B$102,IF(M4688="N2O",About!$B$103,1))</f>
        <v>0</v>
      </c>
    </row>
    <row r="4689" spans="1:14" x14ac:dyDescent="0.35">
      <c r="A4689" s="134" t="s">
        <v>4537</v>
      </c>
      <c r="B4689" s="136" t="s">
        <v>4231</v>
      </c>
      <c r="C4689" s="135" t="s">
        <v>1501</v>
      </c>
      <c r="D4689" s="136" t="s">
        <v>1477</v>
      </c>
      <c r="E4689" s="136" t="s">
        <v>3418</v>
      </c>
      <c r="F4689" s="136" t="s">
        <v>4536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35,0)</f>
        <v>0</v>
      </c>
      <c r="M4689" t="str">
        <f>INDEX('ICF pol crosswalk'!$C:$C,MATCH(D4689,'ICF pol crosswalk'!A:A,0))</f>
        <v>CO2</v>
      </c>
      <c r="N4689" s="218">
        <f>H4689*IF(M4689="CH4",About!$B$102,IF(M4689="N2O",About!$B$103,1))</f>
        <v>0</v>
      </c>
    </row>
    <row r="4690" spans="1:14" x14ac:dyDescent="0.35">
      <c r="A4690" s="134" t="s">
        <v>4537</v>
      </c>
      <c r="B4690" s="136" t="s">
        <v>4231</v>
      </c>
      <c r="C4690" s="135" t="s">
        <v>1501</v>
      </c>
      <c r="D4690" s="136" t="s">
        <v>1477</v>
      </c>
      <c r="E4690" s="136" t="s">
        <v>3418</v>
      </c>
      <c r="F4690" s="136" t="s">
        <v>4536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35,0)</f>
        <v>0</v>
      </c>
      <c r="M4690" t="str">
        <f>INDEX('ICF pol crosswalk'!$C:$C,MATCH(D4690,'ICF pol crosswalk'!A:A,0))</f>
        <v>CO2</v>
      </c>
      <c r="N4690" s="218">
        <f>H4690*IF(M4690="CH4",About!$B$102,IF(M4690="N2O",About!$B$103,1))</f>
        <v>0</v>
      </c>
    </row>
    <row r="4691" spans="1:14" x14ac:dyDescent="0.35">
      <c r="A4691" s="134" t="s">
        <v>4537</v>
      </c>
      <c r="B4691" s="136" t="s">
        <v>4231</v>
      </c>
      <c r="C4691" s="135" t="s">
        <v>1501</v>
      </c>
      <c r="D4691" s="136" t="s">
        <v>1477</v>
      </c>
      <c r="E4691" s="136" t="s">
        <v>3418</v>
      </c>
      <c r="F4691" s="136" t="s">
        <v>4536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35,0)</f>
        <v>0</v>
      </c>
      <c r="M4691" t="str">
        <f>INDEX('ICF pol crosswalk'!$C:$C,MATCH(D4691,'ICF pol crosswalk'!A:A,0))</f>
        <v>CO2</v>
      </c>
      <c r="N4691" s="218">
        <f>H4691*IF(M4691="CH4",About!$B$102,IF(M4691="N2O",About!$B$103,1))</f>
        <v>0</v>
      </c>
    </row>
    <row r="4692" spans="1:14" x14ac:dyDescent="0.35">
      <c r="A4692" s="134" t="s">
        <v>4537</v>
      </c>
      <c r="B4692" s="136" t="s">
        <v>4231</v>
      </c>
      <c r="C4692" s="135" t="s">
        <v>1501</v>
      </c>
      <c r="D4692" s="136" t="s">
        <v>1477</v>
      </c>
      <c r="E4692" s="136" t="s">
        <v>3418</v>
      </c>
      <c r="F4692" s="136" t="s">
        <v>4536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35,0)</f>
        <v>0</v>
      </c>
      <c r="M4692" t="str">
        <f>INDEX('ICF pol crosswalk'!$C:$C,MATCH(D4692,'ICF pol crosswalk'!A:A,0))</f>
        <v>CO2</v>
      </c>
      <c r="N4692" s="218">
        <f>H4692*IF(M4692="CH4",About!$B$102,IF(M4692="N2O",About!$B$103,1))</f>
        <v>0</v>
      </c>
    </row>
    <row r="4693" spans="1:14" x14ac:dyDescent="0.35">
      <c r="A4693" s="134" t="s">
        <v>4537</v>
      </c>
      <c r="B4693" s="136" t="s">
        <v>4231</v>
      </c>
      <c r="C4693" s="135" t="s">
        <v>1501</v>
      </c>
      <c r="D4693" s="136" t="s">
        <v>1477</v>
      </c>
      <c r="E4693" s="136" t="s">
        <v>3418</v>
      </c>
      <c r="F4693" s="136" t="s">
        <v>4536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35,0)</f>
        <v>0</v>
      </c>
      <c r="M4693" t="str">
        <f>INDEX('ICF pol crosswalk'!$C:$C,MATCH(D4693,'ICF pol crosswalk'!A:A,0))</f>
        <v>CO2</v>
      </c>
      <c r="N4693" s="218">
        <f>H4693*IF(M4693="CH4",About!$B$102,IF(M4693="N2O",About!$B$103,1))</f>
        <v>0</v>
      </c>
    </row>
    <row r="4694" spans="1:14" x14ac:dyDescent="0.35">
      <c r="A4694" s="134" t="s">
        <v>4538</v>
      </c>
      <c r="B4694" s="136" t="s">
        <v>4231</v>
      </c>
      <c r="C4694" s="135" t="s">
        <v>1506</v>
      </c>
      <c r="D4694" s="136" t="s">
        <v>1477</v>
      </c>
      <c r="E4694" s="136" t="s">
        <v>3418</v>
      </c>
      <c r="F4694" s="136" t="s">
        <v>4536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35,0)</f>
        <v>0</v>
      </c>
      <c r="M4694" t="str">
        <f>INDEX('ICF pol crosswalk'!$C:$C,MATCH(D4694,'ICF pol crosswalk'!A:A,0))</f>
        <v>CO2</v>
      </c>
      <c r="N4694" s="218">
        <f>H4694*IF(M4694="CH4",About!$B$102,IF(M4694="N2O",About!$B$103,1))</f>
        <v>0</v>
      </c>
    </row>
    <row r="4695" spans="1:14" x14ac:dyDescent="0.35">
      <c r="A4695" s="134" t="s">
        <v>4538</v>
      </c>
      <c r="B4695" s="136" t="s">
        <v>4231</v>
      </c>
      <c r="C4695" s="135" t="s">
        <v>1506</v>
      </c>
      <c r="D4695" s="136" t="s">
        <v>1477</v>
      </c>
      <c r="E4695" s="136" t="s">
        <v>3418</v>
      </c>
      <c r="F4695" s="136" t="s">
        <v>4536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35,0)</f>
        <v>0</v>
      </c>
      <c r="M4695" t="str">
        <f>INDEX('ICF pol crosswalk'!$C:$C,MATCH(D4695,'ICF pol crosswalk'!A:A,0))</f>
        <v>CO2</v>
      </c>
      <c r="N4695" s="218">
        <f>H4695*IF(M4695="CH4",About!$B$102,IF(M4695="N2O",About!$B$103,1))</f>
        <v>0</v>
      </c>
    </row>
    <row r="4696" spans="1:14" x14ac:dyDescent="0.35">
      <c r="A4696" s="134" t="s">
        <v>4538</v>
      </c>
      <c r="B4696" s="136" t="s">
        <v>4231</v>
      </c>
      <c r="C4696" s="135" t="s">
        <v>1506</v>
      </c>
      <c r="D4696" s="136" t="s">
        <v>1477</v>
      </c>
      <c r="E4696" s="136" t="s">
        <v>3418</v>
      </c>
      <c r="F4696" s="136" t="s">
        <v>4536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35,0)</f>
        <v>0</v>
      </c>
      <c r="M4696" t="str">
        <f>INDEX('ICF pol crosswalk'!$C:$C,MATCH(D4696,'ICF pol crosswalk'!A:A,0))</f>
        <v>CO2</v>
      </c>
      <c r="N4696" s="218">
        <f>H4696*IF(M4696="CH4",About!$B$102,IF(M4696="N2O",About!$B$103,1))</f>
        <v>0</v>
      </c>
    </row>
    <row r="4697" spans="1:14" x14ac:dyDescent="0.35">
      <c r="A4697" s="134" t="s">
        <v>4538</v>
      </c>
      <c r="B4697" s="136" t="s">
        <v>4231</v>
      </c>
      <c r="C4697" s="135" t="s">
        <v>1506</v>
      </c>
      <c r="D4697" s="136" t="s">
        <v>1477</v>
      </c>
      <c r="E4697" s="136" t="s">
        <v>3418</v>
      </c>
      <c r="F4697" s="136" t="s">
        <v>4536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35,0)</f>
        <v>0</v>
      </c>
      <c r="M4697" t="str">
        <f>INDEX('ICF pol crosswalk'!$C:$C,MATCH(D4697,'ICF pol crosswalk'!A:A,0))</f>
        <v>CO2</v>
      </c>
      <c r="N4697" s="218">
        <f>H4697*IF(M4697="CH4",About!$B$102,IF(M4697="N2O",About!$B$103,1))</f>
        <v>0</v>
      </c>
    </row>
    <row r="4698" spans="1:14" x14ac:dyDescent="0.35">
      <c r="A4698" s="134" t="s">
        <v>4538</v>
      </c>
      <c r="B4698" s="136" t="s">
        <v>4231</v>
      </c>
      <c r="C4698" s="135" t="s">
        <v>1506</v>
      </c>
      <c r="D4698" s="136" t="s">
        <v>1477</v>
      </c>
      <c r="E4698" s="136" t="s">
        <v>3418</v>
      </c>
      <c r="F4698" s="136" t="s">
        <v>4536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35,0)</f>
        <v>0</v>
      </c>
      <c r="M4698" t="str">
        <f>INDEX('ICF pol crosswalk'!$C:$C,MATCH(D4698,'ICF pol crosswalk'!A:A,0))</f>
        <v>CO2</v>
      </c>
      <c r="N4698" s="218">
        <f>H4698*IF(M4698="CH4",About!$B$102,IF(M4698="N2O",About!$B$103,1))</f>
        <v>0</v>
      </c>
    </row>
    <row r="4699" spans="1:14" x14ac:dyDescent="0.35">
      <c r="A4699" s="134" t="s">
        <v>4538</v>
      </c>
      <c r="B4699" s="136" t="s">
        <v>4231</v>
      </c>
      <c r="C4699" s="135" t="s">
        <v>1506</v>
      </c>
      <c r="D4699" s="136" t="s">
        <v>1477</v>
      </c>
      <c r="E4699" s="136" t="s">
        <v>3418</v>
      </c>
      <c r="F4699" s="136" t="s">
        <v>4536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35,0)</f>
        <v>0</v>
      </c>
      <c r="M4699" t="str">
        <f>INDEX('ICF pol crosswalk'!$C:$C,MATCH(D4699,'ICF pol crosswalk'!A:A,0))</f>
        <v>CO2</v>
      </c>
      <c r="N4699" s="218">
        <f>H4699*IF(M4699="CH4",About!$B$102,IF(M4699="N2O",About!$B$103,1))</f>
        <v>0</v>
      </c>
    </row>
    <row r="4700" spans="1:14" x14ac:dyDescent="0.35">
      <c r="A4700" s="134" t="s">
        <v>4539</v>
      </c>
      <c r="B4700" s="136" t="s">
        <v>4231</v>
      </c>
      <c r="C4700" s="135" t="s">
        <v>1511</v>
      </c>
      <c r="D4700" s="136" t="s">
        <v>1477</v>
      </c>
      <c r="E4700" s="136" t="s">
        <v>3418</v>
      </c>
      <c r="F4700" s="136" t="s">
        <v>4536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35,0)</f>
        <v>0</v>
      </c>
      <c r="M4700" t="str">
        <f>INDEX('ICF pol crosswalk'!$C:$C,MATCH(D4700,'ICF pol crosswalk'!A:A,0))</f>
        <v>CO2</v>
      </c>
      <c r="N4700" s="218">
        <f>H4700*IF(M4700="CH4",About!$B$102,IF(M4700="N2O",About!$B$103,1))</f>
        <v>0</v>
      </c>
    </row>
    <row r="4701" spans="1:14" x14ac:dyDescent="0.35">
      <c r="A4701" s="134" t="s">
        <v>4539</v>
      </c>
      <c r="B4701" s="136" t="s">
        <v>4231</v>
      </c>
      <c r="C4701" s="135" t="s">
        <v>1511</v>
      </c>
      <c r="D4701" s="136" t="s">
        <v>1477</v>
      </c>
      <c r="E4701" s="136" t="s">
        <v>3418</v>
      </c>
      <c r="F4701" s="136" t="s">
        <v>4536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35,0)</f>
        <v>0</v>
      </c>
      <c r="M4701" t="str">
        <f>INDEX('ICF pol crosswalk'!$C:$C,MATCH(D4701,'ICF pol crosswalk'!A:A,0))</f>
        <v>CO2</v>
      </c>
      <c r="N4701" s="218">
        <f>H4701*IF(M4701="CH4",About!$B$102,IF(M4701="N2O",About!$B$103,1))</f>
        <v>0</v>
      </c>
    </row>
    <row r="4702" spans="1:14" x14ac:dyDescent="0.35">
      <c r="A4702" s="134" t="s">
        <v>4539</v>
      </c>
      <c r="B4702" s="136" t="s">
        <v>4231</v>
      </c>
      <c r="C4702" s="135" t="s">
        <v>1511</v>
      </c>
      <c r="D4702" s="136" t="s">
        <v>1477</v>
      </c>
      <c r="E4702" s="136" t="s">
        <v>3418</v>
      </c>
      <c r="F4702" s="136" t="s">
        <v>4536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35,0)</f>
        <v>0</v>
      </c>
      <c r="M4702" t="str">
        <f>INDEX('ICF pol crosswalk'!$C:$C,MATCH(D4702,'ICF pol crosswalk'!A:A,0))</f>
        <v>CO2</v>
      </c>
      <c r="N4702" s="218">
        <f>H4702*IF(M4702="CH4",About!$B$102,IF(M4702="N2O",About!$B$103,1))</f>
        <v>0</v>
      </c>
    </row>
    <row r="4703" spans="1:14" x14ac:dyDescent="0.35">
      <c r="A4703" s="134" t="s">
        <v>4539</v>
      </c>
      <c r="B4703" s="136" t="s">
        <v>4231</v>
      </c>
      <c r="C4703" s="135" t="s">
        <v>1511</v>
      </c>
      <c r="D4703" s="136" t="s">
        <v>1477</v>
      </c>
      <c r="E4703" s="136" t="s">
        <v>3418</v>
      </c>
      <c r="F4703" s="136" t="s">
        <v>4536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35,0)</f>
        <v>0</v>
      </c>
      <c r="M4703" t="str">
        <f>INDEX('ICF pol crosswalk'!$C:$C,MATCH(D4703,'ICF pol crosswalk'!A:A,0))</f>
        <v>CO2</v>
      </c>
      <c r="N4703" s="218">
        <f>H4703*IF(M4703="CH4",About!$B$102,IF(M4703="N2O",About!$B$103,1))</f>
        <v>0</v>
      </c>
    </row>
    <row r="4704" spans="1:14" x14ac:dyDescent="0.35">
      <c r="A4704" s="134" t="s">
        <v>4539</v>
      </c>
      <c r="B4704" s="136" t="s">
        <v>4231</v>
      </c>
      <c r="C4704" s="135" t="s">
        <v>1511</v>
      </c>
      <c r="D4704" s="136" t="s">
        <v>1477</v>
      </c>
      <c r="E4704" s="136" t="s">
        <v>3418</v>
      </c>
      <c r="F4704" s="136" t="s">
        <v>4536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35,0)</f>
        <v>0</v>
      </c>
      <c r="M4704" t="str">
        <f>INDEX('ICF pol crosswalk'!$C:$C,MATCH(D4704,'ICF pol crosswalk'!A:A,0))</f>
        <v>CO2</v>
      </c>
      <c r="N4704" s="218">
        <f>H4704*IF(M4704="CH4",About!$B$102,IF(M4704="N2O",About!$B$103,1))</f>
        <v>0</v>
      </c>
    </row>
    <row r="4705" spans="1:14" x14ac:dyDescent="0.35">
      <c r="A4705" s="134" t="s">
        <v>4539</v>
      </c>
      <c r="B4705" s="136" t="s">
        <v>4231</v>
      </c>
      <c r="C4705" s="135" t="s">
        <v>1511</v>
      </c>
      <c r="D4705" s="136" t="s">
        <v>1477</v>
      </c>
      <c r="E4705" s="136" t="s">
        <v>3418</v>
      </c>
      <c r="F4705" s="136" t="s">
        <v>4536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35,0)</f>
        <v>0</v>
      </c>
      <c r="M4705" t="str">
        <f>INDEX('ICF pol crosswalk'!$C:$C,MATCH(D4705,'ICF pol crosswalk'!A:A,0))</f>
        <v>CO2</v>
      </c>
      <c r="N4705" s="218">
        <f>H4705*IF(M4705="CH4",About!$B$102,IF(M4705="N2O",About!$B$103,1))</f>
        <v>0</v>
      </c>
    </row>
    <row r="4706" spans="1:14" x14ac:dyDescent="0.35">
      <c r="A4706" s="134" t="s">
        <v>4540</v>
      </c>
      <c r="B4706" s="136" t="s">
        <v>4231</v>
      </c>
      <c r="C4706" s="135" t="s">
        <v>1516</v>
      </c>
      <c r="D4706" s="136" t="s">
        <v>1477</v>
      </c>
      <c r="E4706" s="136" t="s">
        <v>3418</v>
      </c>
      <c r="F4706" s="136" t="s">
        <v>4536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35,0)</f>
        <v>0</v>
      </c>
      <c r="M4706" t="str">
        <f>INDEX('ICF pol crosswalk'!$C:$C,MATCH(D4706,'ICF pol crosswalk'!A:A,0))</f>
        <v>CO2</v>
      </c>
      <c r="N4706" s="218">
        <f>H4706*IF(M4706="CH4",About!$B$102,IF(M4706="N2O",About!$B$103,1))</f>
        <v>0</v>
      </c>
    </row>
    <row r="4707" spans="1:14" x14ac:dyDescent="0.35">
      <c r="A4707" s="134" t="s">
        <v>4540</v>
      </c>
      <c r="B4707" s="136" t="s">
        <v>4231</v>
      </c>
      <c r="C4707" s="135" t="s">
        <v>1516</v>
      </c>
      <c r="D4707" s="136" t="s">
        <v>1477</v>
      </c>
      <c r="E4707" s="136" t="s">
        <v>3418</v>
      </c>
      <c r="F4707" s="136" t="s">
        <v>4536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35,0)</f>
        <v>0</v>
      </c>
      <c r="M4707" t="str">
        <f>INDEX('ICF pol crosswalk'!$C:$C,MATCH(D4707,'ICF pol crosswalk'!A:A,0))</f>
        <v>CO2</v>
      </c>
      <c r="N4707" s="218">
        <f>H4707*IF(M4707="CH4",About!$B$102,IF(M4707="N2O",About!$B$103,1))</f>
        <v>0</v>
      </c>
    </row>
    <row r="4708" spans="1:14" x14ac:dyDescent="0.35">
      <c r="A4708" s="134" t="s">
        <v>4540</v>
      </c>
      <c r="B4708" s="136" t="s">
        <v>4231</v>
      </c>
      <c r="C4708" s="135" t="s">
        <v>1516</v>
      </c>
      <c r="D4708" s="136" t="s">
        <v>1477</v>
      </c>
      <c r="E4708" s="136" t="s">
        <v>3418</v>
      </c>
      <c r="F4708" s="136" t="s">
        <v>4536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35,0)</f>
        <v>0</v>
      </c>
      <c r="M4708" t="str">
        <f>INDEX('ICF pol crosswalk'!$C:$C,MATCH(D4708,'ICF pol crosswalk'!A:A,0))</f>
        <v>CO2</v>
      </c>
      <c r="N4708" s="218">
        <f>H4708*IF(M4708="CH4",About!$B$102,IF(M4708="N2O",About!$B$103,1))</f>
        <v>0</v>
      </c>
    </row>
    <row r="4709" spans="1:14" x14ac:dyDescent="0.35">
      <c r="A4709" s="134" t="s">
        <v>4540</v>
      </c>
      <c r="B4709" s="136" t="s">
        <v>4231</v>
      </c>
      <c r="C4709" s="135" t="s">
        <v>1516</v>
      </c>
      <c r="D4709" s="136" t="s">
        <v>1477</v>
      </c>
      <c r="E4709" s="136" t="s">
        <v>3418</v>
      </c>
      <c r="F4709" s="136" t="s">
        <v>4536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35,0)</f>
        <v>0</v>
      </c>
      <c r="M4709" t="str">
        <f>INDEX('ICF pol crosswalk'!$C:$C,MATCH(D4709,'ICF pol crosswalk'!A:A,0))</f>
        <v>CO2</v>
      </c>
      <c r="N4709" s="218">
        <f>H4709*IF(M4709="CH4",About!$B$102,IF(M4709="N2O",About!$B$103,1))</f>
        <v>0</v>
      </c>
    </row>
    <row r="4710" spans="1:14" x14ac:dyDescent="0.35">
      <c r="A4710" s="134" t="s">
        <v>4540</v>
      </c>
      <c r="B4710" s="136" t="s">
        <v>4231</v>
      </c>
      <c r="C4710" s="135" t="s">
        <v>1516</v>
      </c>
      <c r="D4710" s="136" t="s">
        <v>1477</v>
      </c>
      <c r="E4710" s="136" t="s">
        <v>3418</v>
      </c>
      <c r="F4710" s="136" t="s">
        <v>4536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35,0)</f>
        <v>0</v>
      </c>
      <c r="M4710" t="str">
        <f>INDEX('ICF pol crosswalk'!$C:$C,MATCH(D4710,'ICF pol crosswalk'!A:A,0))</f>
        <v>CO2</v>
      </c>
      <c r="N4710" s="218">
        <f>H4710*IF(M4710="CH4",About!$B$102,IF(M4710="N2O",About!$B$103,1))</f>
        <v>0</v>
      </c>
    </row>
    <row r="4711" spans="1:14" x14ac:dyDescent="0.35">
      <c r="A4711" s="134" t="s">
        <v>4540</v>
      </c>
      <c r="B4711" s="136" t="s">
        <v>4231</v>
      </c>
      <c r="C4711" s="135" t="s">
        <v>1516</v>
      </c>
      <c r="D4711" s="136" t="s">
        <v>1477</v>
      </c>
      <c r="E4711" s="136" t="s">
        <v>3418</v>
      </c>
      <c r="F4711" s="136" t="s">
        <v>4536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35,0)</f>
        <v>0</v>
      </c>
      <c r="M4711" t="str">
        <f>INDEX('ICF pol crosswalk'!$C:$C,MATCH(D4711,'ICF pol crosswalk'!A:A,0))</f>
        <v>CO2</v>
      </c>
      <c r="N4711" s="218">
        <f>H4711*IF(M4711="CH4",About!$B$102,IF(M4711="N2O",About!$B$103,1))</f>
        <v>0</v>
      </c>
    </row>
    <row r="4712" spans="1:14" x14ac:dyDescent="0.35">
      <c r="A4712" s="134" t="s">
        <v>4541</v>
      </c>
      <c r="B4712" s="136" t="s">
        <v>4231</v>
      </c>
      <c r="C4712" s="135" t="s">
        <v>1521</v>
      </c>
      <c r="D4712" s="136" t="s">
        <v>1477</v>
      </c>
      <c r="E4712" s="136" t="s">
        <v>3418</v>
      </c>
      <c r="F4712" s="136" t="s">
        <v>4536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35,0)</f>
        <v>0</v>
      </c>
      <c r="M4712" t="str">
        <f>INDEX('ICF pol crosswalk'!$C:$C,MATCH(D4712,'ICF pol crosswalk'!A:A,0))</f>
        <v>CO2</v>
      </c>
      <c r="N4712" s="218">
        <f>H4712*IF(M4712="CH4",About!$B$102,IF(M4712="N2O",About!$B$103,1))</f>
        <v>0</v>
      </c>
    </row>
    <row r="4713" spans="1:14" x14ac:dyDescent="0.35">
      <c r="A4713" s="134" t="s">
        <v>4541</v>
      </c>
      <c r="B4713" s="136" t="s">
        <v>4231</v>
      </c>
      <c r="C4713" s="135" t="s">
        <v>1521</v>
      </c>
      <c r="D4713" s="136" t="s">
        <v>1477</v>
      </c>
      <c r="E4713" s="136" t="s">
        <v>3418</v>
      </c>
      <c r="F4713" s="136" t="s">
        <v>4536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35,0)</f>
        <v>0</v>
      </c>
      <c r="M4713" t="str">
        <f>INDEX('ICF pol crosswalk'!$C:$C,MATCH(D4713,'ICF pol crosswalk'!A:A,0))</f>
        <v>CO2</v>
      </c>
      <c r="N4713" s="218">
        <f>H4713*IF(M4713="CH4",About!$B$102,IF(M4713="N2O",About!$B$103,1))</f>
        <v>0</v>
      </c>
    </row>
    <row r="4714" spans="1:14" x14ac:dyDescent="0.35">
      <c r="A4714" s="134" t="s">
        <v>4541</v>
      </c>
      <c r="B4714" s="136" t="s">
        <v>4231</v>
      </c>
      <c r="C4714" s="135" t="s">
        <v>1521</v>
      </c>
      <c r="D4714" s="136" t="s">
        <v>1477</v>
      </c>
      <c r="E4714" s="136" t="s">
        <v>3418</v>
      </c>
      <c r="F4714" s="136" t="s">
        <v>4536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35,0)</f>
        <v>0</v>
      </c>
      <c r="M4714" t="str">
        <f>INDEX('ICF pol crosswalk'!$C:$C,MATCH(D4714,'ICF pol crosswalk'!A:A,0))</f>
        <v>CO2</v>
      </c>
      <c r="N4714" s="218">
        <f>H4714*IF(M4714="CH4",About!$B$102,IF(M4714="N2O",About!$B$103,1))</f>
        <v>0</v>
      </c>
    </row>
    <row r="4715" spans="1:14" x14ac:dyDescent="0.35">
      <c r="A4715" s="134" t="s">
        <v>4541</v>
      </c>
      <c r="B4715" s="136" t="s">
        <v>4231</v>
      </c>
      <c r="C4715" s="135" t="s">
        <v>1521</v>
      </c>
      <c r="D4715" s="136" t="s">
        <v>1477</v>
      </c>
      <c r="E4715" s="136" t="s">
        <v>3418</v>
      </c>
      <c r="F4715" s="136" t="s">
        <v>4536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35,0)</f>
        <v>0</v>
      </c>
      <c r="M4715" t="str">
        <f>INDEX('ICF pol crosswalk'!$C:$C,MATCH(D4715,'ICF pol crosswalk'!A:A,0))</f>
        <v>CO2</v>
      </c>
      <c r="N4715" s="218">
        <f>H4715*IF(M4715="CH4",About!$B$102,IF(M4715="N2O",About!$B$103,1))</f>
        <v>0</v>
      </c>
    </row>
    <row r="4716" spans="1:14" x14ac:dyDescent="0.35">
      <c r="A4716" s="134" t="s">
        <v>4541</v>
      </c>
      <c r="B4716" s="136" t="s">
        <v>4231</v>
      </c>
      <c r="C4716" s="135" t="s">
        <v>1521</v>
      </c>
      <c r="D4716" s="136" t="s">
        <v>1477</v>
      </c>
      <c r="E4716" s="136" t="s">
        <v>3418</v>
      </c>
      <c r="F4716" s="136" t="s">
        <v>4536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35,0)</f>
        <v>0</v>
      </c>
      <c r="M4716" t="str">
        <f>INDEX('ICF pol crosswalk'!$C:$C,MATCH(D4716,'ICF pol crosswalk'!A:A,0))</f>
        <v>CO2</v>
      </c>
      <c r="N4716" s="218">
        <f>H4716*IF(M4716="CH4",About!$B$102,IF(M4716="N2O",About!$B$103,1))</f>
        <v>0</v>
      </c>
    </row>
    <row r="4717" spans="1:14" x14ac:dyDescent="0.35">
      <c r="A4717" s="134" t="s">
        <v>4541</v>
      </c>
      <c r="B4717" s="136" t="s">
        <v>4231</v>
      </c>
      <c r="C4717" s="135" t="s">
        <v>1521</v>
      </c>
      <c r="D4717" s="136" t="s">
        <v>1477</v>
      </c>
      <c r="E4717" s="136" t="s">
        <v>3418</v>
      </c>
      <c r="F4717" s="136" t="s">
        <v>4536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35,0)</f>
        <v>0</v>
      </c>
      <c r="M4717" t="str">
        <f>INDEX('ICF pol crosswalk'!$C:$C,MATCH(D4717,'ICF pol crosswalk'!A:A,0))</f>
        <v>CO2</v>
      </c>
      <c r="N4717" s="218">
        <f>H4717*IF(M4717="CH4",About!$B$102,IF(M4717="N2O",About!$B$103,1))</f>
        <v>0</v>
      </c>
    </row>
    <row r="4718" spans="1:14" x14ac:dyDescent="0.35">
      <c r="A4718" s="134" t="s">
        <v>4542</v>
      </c>
      <c r="B4718" s="136" t="s">
        <v>4231</v>
      </c>
      <c r="C4718" s="135" t="s">
        <v>1526</v>
      </c>
      <c r="D4718" s="136" t="s">
        <v>1477</v>
      </c>
      <c r="E4718" s="136" t="s">
        <v>3418</v>
      </c>
      <c r="F4718" s="136" t="s">
        <v>4536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35,0)</f>
        <v>0</v>
      </c>
      <c r="M4718" t="str">
        <f>INDEX('ICF pol crosswalk'!$C:$C,MATCH(D4718,'ICF pol crosswalk'!A:A,0))</f>
        <v>CO2</v>
      </c>
      <c r="N4718" s="218">
        <f>H4718*IF(M4718="CH4",About!$B$102,IF(M4718="N2O",About!$B$103,1))</f>
        <v>0</v>
      </c>
    </row>
    <row r="4719" spans="1:14" x14ac:dyDescent="0.35">
      <c r="A4719" s="134" t="s">
        <v>4542</v>
      </c>
      <c r="B4719" s="136" t="s">
        <v>4231</v>
      </c>
      <c r="C4719" s="135" t="s">
        <v>1526</v>
      </c>
      <c r="D4719" s="136" t="s">
        <v>1477</v>
      </c>
      <c r="E4719" s="136" t="s">
        <v>3418</v>
      </c>
      <c r="F4719" s="136" t="s">
        <v>4536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35,0)</f>
        <v>0</v>
      </c>
      <c r="M4719" t="str">
        <f>INDEX('ICF pol crosswalk'!$C:$C,MATCH(D4719,'ICF pol crosswalk'!A:A,0))</f>
        <v>CO2</v>
      </c>
      <c r="N4719" s="218">
        <f>H4719*IF(M4719="CH4",About!$B$102,IF(M4719="N2O",About!$B$103,1))</f>
        <v>0</v>
      </c>
    </row>
    <row r="4720" spans="1:14" x14ac:dyDescent="0.35">
      <c r="A4720" s="134" t="s">
        <v>4542</v>
      </c>
      <c r="B4720" s="136" t="s">
        <v>4231</v>
      </c>
      <c r="C4720" s="135" t="s">
        <v>1526</v>
      </c>
      <c r="D4720" s="136" t="s">
        <v>1477</v>
      </c>
      <c r="E4720" s="136" t="s">
        <v>3418</v>
      </c>
      <c r="F4720" s="136" t="s">
        <v>4536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35,0)</f>
        <v>0</v>
      </c>
      <c r="M4720" t="str">
        <f>INDEX('ICF pol crosswalk'!$C:$C,MATCH(D4720,'ICF pol crosswalk'!A:A,0))</f>
        <v>CO2</v>
      </c>
      <c r="N4720" s="218">
        <f>H4720*IF(M4720="CH4",About!$B$102,IF(M4720="N2O",About!$B$103,1))</f>
        <v>0</v>
      </c>
    </row>
    <row r="4721" spans="1:14" x14ac:dyDescent="0.35">
      <c r="A4721" s="134" t="s">
        <v>4542</v>
      </c>
      <c r="B4721" s="136" t="s">
        <v>4231</v>
      </c>
      <c r="C4721" s="135" t="s">
        <v>1526</v>
      </c>
      <c r="D4721" s="136" t="s">
        <v>1477</v>
      </c>
      <c r="E4721" s="136" t="s">
        <v>3418</v>
      </c>
      <c r="F4721" s="136" t="s">
        <v>4536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35,0)</f>
        <v>0</v>
      </c>
      <c r="M4721" t="str">
        <f>INDEX('ICF pol crosswalk'!$C:$C,MATCH(D4721,'ICF pol crosswalk'!A:A,0))</f>
        <v>CO2</v>
      </c>
      <c r="N4721" s="218">
        <f>H4721*IF(M4721="CH4",About!$B$102,IF(M4721="N2O",About!$B$103,1))</f>
        <v>0</v>
      </c>
    </row>
    <row r="4722" spans="1:14" x14ac:dyDescent="0.35">
      <c r="A4722" s="134" t="s">
        <v>4542</v>
      </c>
      <c r="B4722" s="136" t="s">
        <v>4231</v>
      </c>
      <c r="C4722" s="135" t="s">
        <v>1526</v>
      </c>
      <c r="D4722" s="136" t="s">
        <v>1477</v>
      </c>
      <c r="E4722" s="136" t="s">
        <v>3418</v>
      </c>
      <c r="F4722" s="136" t="s">
        <v>4536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35,0)</f>
        <v>0</v>
      </c>
      <c r="M4722" t="str">
        <f>INDEX('ICF pol crosswalk'!$C:$C,MATCH(D4722,'ICF pol crosswalk'!A:A,0))</f>
        <v>CO2</v>
      </c>
      <c r="N4722" s="218">
        <f>H4722*IF(M4722="CH4",About!$B$102,IF(M4722="N2O",About!$B$103,1))</f>
        <v>0</v>
      </c>
    </row>
    <row r="4723" spans="1:14" x14ac:dyDescent="0.35">
      <c r="A4723" s="134" t="s">
        <v>4542</v>
      </c>
      <c r="B4723" s="136" t="s">
        <v>4231</v>
      </c>
      <c r="C4723" s="135" t="s">
        <v>1526</v>
      </c>
      <c r="D4723" s="136" t="s">
        <v>1477</v>
      </c>
      <c r="E4723" s="136" t="s">
        <v>3418</v>
      </c>
      <c r="F4723" s="136" t="s">
        <v>4536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35,0)</f>
        <v>0</v>
      </c>
      <c r="M4723" t="str">
        <f>INDEX('ICF pol crosswalk'!$C:$C,MATCH(D4723,'ICF pol crosswalk'!A:A,0))</f>
        <v>CO2</v>
      </c>
      <c r="N4723" s="218">
        <f>H4723*IF(M4723="CH4",About!$B$102,IF(M4723="N2O",About!$B$103,1))</f>
        <v>0</v>
      </c>
    </row>
    <row r="4724" spans="1:14" x14ac:dyDescent="0.35">
      <c r="A4724" s="134" t="s">
        <v>4543</v>
      </c>
      <c r="B4724" s="136" t="s">
        <v>4231</v>
      </c>
      <c r="C4724" s="135" t="s">
        <v>1531</v>
      </c>
      <c r="D4724" s="136" t="s">
        <v>1477</v>
      </c>
      <c r="E4724" s="136" t="s">
        <v>3418</v>
      </c>
      <c r="F4724" s="136" t="s">
        <v>4536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35,0)</f>
        <v>0</v>
      </c>
      <c r="M4724" t="str">
        <f>INDEX('ICF pol crosswalk'!$C:$C,MATCH(D4724,'ICF pol crosswalk'!A:A,0))</f>
        <v>CO2</v>
      </c>
      <c r="N4724" s="218">
        <f>H4724*IF(M4724="CH4",About!$B$102,IF(M4724="N2O",About!$B$103,1))</f>
        <v>0</v>
      </c>
    </row>
    <row r="4725" spans="1:14" x14ac:dyDescent="0.35">
      <c r="A4725" s="134" t="s">
        <v>4543</v>
      </c>
      <c r="B4725" s="136" t="s">
        <v>4231</v>
      </c>
      <c r="C4725" s="135" t="s">
        <v>1531</v>
      </c>
      <c r="D4725" s="136" t="s">
        <v>1477</v>
      </c>
      <c r="E4725" s="136" t="s">
        <v>3418</v>
      </c>
      <c r="F4725" s="136" t="s">
        <v>4536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35,0)</f>
        <v>0</v>
      </c>
      <c r="M4725" t="str">
        <f>INDEX('ICF pol crosswalk'!$C:$C,MATCH(D4725,'ICF pol crosswalk'!A:A,0))</f>
        <v>CO2</v>
      </c>
      <c r="N4725" s="218">
        <f>H4725*IF(M4725="CH4",About!$B$102,IF(M4725="N2O",About!$B$103,1))</f>
        <v>0</v>
      </c>
    </row>
    <row r="4726" spans="1:14" x14ac:dyDescent="0.35">
      <c r="A4726" s="134" t="s">
        <v>4543</v>
      </c>
      <c r="B4726" s="136" t="s">
        <v>4231</v>
      </c>
      <c r="C4726" s="135" t="s">
        <v>1531</v>
      </c>
      <c r="D4726" s="136" t="s">
        <v>1477</v>
      </c>
      <c r="E4726" s="136" t="s">
        <v>3418</v>
      </c>
      <c r="F4726" s="136" t="s">
        <v>4536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35,0)</f>
        <v>0</v>
      </c>
      <c r="M4726" t="str">
        <f>INDEX('ICF pol crosswalk'!$C:$C,MATCH(D4726,'ICF pol crosswalk'!A:A,0))</f>
        <v>CO2</v>
      </c>
      <c r="N4726" s="218">
        <f>H4726*IF(M4726="CH4",About!$B$102,IF(M4726="N2O",About!$B$103,1))</f>
        <v>0</v>
      </c>
    </row>
    <row r="4727" spans="1:14" x14ac:dyDescent="0.35">
      <c r="A4727" s="134" t="s">
        <v>4543</v>
      </c>
      <c r="B4727" s="136" t="s">
        <v>4231</v>
      </c>
      <c r="C4727" s="135" t="s">
        <v>1531</v>
      </c>
      <c r="D4727" s="136" t="s">
        <v>1477</v>
      </c>
      <c r="E4727" s="136" t="s">
        <v>3418</v>
      </c>
      <c r="F4727" s="136" t="s">
        <v>4536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35,0)</f>
        <v>0</v>
      </c>
      <c r="M4727" t="str">
        <f>INDEX('ICF pol crosswalk'!$C:$C,MATCH(D4727,'ICF pol crosswalk'!A:A,0))</f>
        <v>CO2</v>
      </c>
      <c r="N4727" s="218">
        <f>H4727*IF(M4727="CH4",About!$B$102,IF(M4727="N2O",About!$B$103,1))</f>
        <v>0</v>
      </c>
    </row>
    <row r="4728" spans="1:14" x14ac:dyDescent="0.35">
      <c r="A4728" s="134" t="s">
        <v>4543</v>
      </c>
      <c r="B4728" s="136" t="s">
        <v>4231</v>
      </c>
      <c r="C4728" s="135" t="s">
        <v>1531</v>
      </c>
      <c r="D4728" s="136" t="s">
        <v>1477</v>
      </c>
      <c r="E4728" s="136" t="s">
        <v>3418</v>
      </c>
      <c r="F4728" s="136" t="s">
        <v>4536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35,0)</f>
        <v>0</v>
      </c>
      <c r="M4728" t="str">
        <f>INDEX('ICF pol crosswalk'!$C:$C,MATCH(D4728,'ICF pol crosswalk'!A:A,0))</f>
        <v>CO2</v>
      </c>
      <c r="N4728" s="218">
        <f>H4728*IF(M4728="CH4",About!$B$102,IF(M4728="N2O",About!$B$103,1))</f>
        <v>0</v>
      </c>
    </row>
    <row r="4729" spans="1:14" x14ac:dyDescent="0.35">
      <c r="A4729" s="134" t="s">
        <v>4543</v>
      </c>
      <c r="B4729" s="136" t="s">
        <v>4231</v>
      </c>
      <c r="C4729" s="135" t="s">
        <v>1531</v>
      </c>
      <c r="D4729" s="136" t="s">
        <v>1477</v>
      </c>
      <c r="E4729" s="136" t="s">
        <v>3418</v>
      </c>
      <c r="F4729" s="136" t="s">
        <v>4536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35,0)</f>
        <v>0</v>
      </c>
      <c r="M4729" t="str">
        <f>INDEX('ICF pol crosswalk'!$C:$C,MATCH(D4729,'ICF pol crosswalk'!A:A,0))</f>
        <v>CO2</v>
      </c>
      <c r="N4729" s="218">
        <f>H4729*IF(M4729="CH4",About!$B$102,IF(M4729="N2O",About!$B$103,1))</f>
        <v>0</v>
      </c>
    </row>
    <row r="4730" spans="1:14" x14ac:dyDescent="0.35">
      <c r="A4730" s="134" t="s">
        <v>4544</v>
      </c>
      <c r="B4730" s="136" t="s">
        <v>4231</v>
      </c>
      <c r="C4730" s="135" t="s">
        <v>1536</v>
      </c>
      <c r="D4730" s="136" t="s">
        <v>1477</v>
      </c>
      <c r="E4730" s="136" t="s">
        <v>3418</v>
      </c>
      <c r="F4730" s="136" t="s">
        <v>4536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35,0)</f>
        <v>0</v>
      </c>
      <c r="M4730" t="str">
        <f>INDEX('ICF pol crosswalk'!$C:$C,MATCH(D4730,'ICF pol crosswalk'!A:A,0))</f>
        <v>CO2</v>
      </c>
      <c r="N4730" s="218">
        <f>H4730*IF(M4730="CH4",About!$B$102,IF(M4730="N2O",About!$B$103,1))</f>
        <v>0</v>
      </c>
    </row>
    <row r="4731" spans="1:14" x14ac:dyDescent="0.35">
      <c r="A4731" s="134" t="s">
        <v>4544</v>
      </c>
      <c r="B4731" s="136" t="s">
        <v>4231</v>
      </c>
      <c r="C4731" s="135" t="s">
        <v>1536</v>
      </c>
      <c r="D4731" s="136" t="s">
        <v>1477</v>
      </c>
      <c r="E4731" s="136" t="s">
        <v>3418</v>
      </c>
      <c r="F4731" s="136" t="s">
        <v>4536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35,0)</f>
        <v>0</v>
      </c>
      <c r="M4731" t="str">
        <f>INDEX('ICF pol crosswalk'!$C:$C,MATCH(D4731,'ICF pol crosswalk'!A:A,0))</f>
        <v>CO2</v>
      </c>
      <c r="N4731" s="218">
        <f>H4731*IF(M4731="CH4",About!$B$102,IF(M4731="N2O",About!$B$103,1))</f>
        <v>0</v>
      </c>
    </row>
    <row r="4732" spans="1:14" x14ac:dyDescent="0.35">
      <c r="A4732" s="134" t="s">
        <v>4544</v>
      </c>
      <c r="B4732" s="136" t="s">
        <v>4231</v>
      </c>
      <c r="C4732" s="135" t="s">
        <v>1536</v>
      </c>
      <c r="D4732" s="136" t="s">
        <v>1477</v>
      </c>
      <c r="E4732" s="136" t="s">
        <v>3418</v>
      </c>
      <c r="F4732" s="136" t="s">
        <v>4536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35,0)</f>
        <v>0</v>
      </c>
      <c r="M4732" t="str">
        <f>INDEX('ICF pol crosswalk'!$C:$C,MATCH(D4732,'ICF pol crosswalk'!A:A,0))</f>
        <v>CO2</v>
      </c>
      <c r="N4732" s="218">
        <f>H4732*IF(M4732="CH4",About!$B$102,IF(M4732="N2O",About!$B$103,1))</f>
        <v>0</v>
      </c>
    </row>
    <row r="4733" spans="1:14" x14ac:dyDescent="0.35">
      <c r="A4733" s="134" t="s">
        <v>4544</v>
      </c>
      <c r="B4733" s="136" t="s">
        <v>4231</v>
      </c>
      <c r="C4733" s="135" t="s">
        <v>1536</v>
      </c>
      <c r="D4733" s="136" t="s">
        <v>1477</v>
      </c>
      <c r="E4733" s="136" t="s">
        <v>3418</v>
      </c>
      <c r="F4733" s="136" t="s">
        <v>4536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35,0)</f>
        <v>0</v>
      </c>
      <c r="M4733" t="str">
        <f>INDEX('ICF pol crosswalk'!$C:$C,MATCH(D4733,'ICF pol crosswalk'!A:A,0))</f>
        <v>CO2</v>
      </c>
      <c r="N4733" s="218">
        <f>H4733*IF(M4733="CH4",About!$B$102,IF(M4733="N2O",About!$B$103,1))</f>
        <v>0</v>
      </c>
    </row>
    <row r="4734" spans="1:14" x14ac:dyDescent="0.35">
      <c r="A4734" s="134" t="s">
        <v>4544</v>
      </c>
      <c r="B4734" s="136" t="s">
        <v>4231</v>
      </c>
      <c r="C4734" s="135" t="s">
        <v>1536</v>
      </c>
      <c r="D4734" s="136" t="s">
        <v>1477</v>
      </c>
      <c r="E4734" s="136" t="s">
        <v>3418</v>
      </c>
      <c r="F4734" s="136" t="s">
        <v>4536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35,0)</f>
        <v>0</v>
      </c>
      <c r="M4734" t="str">
        <f>INDEX('ICF pol crosswalk'!$C:$C,MATCH(D4734,'ICF pol crosswalk'!A:A,0))</f>
        <v>CO2</v>
      </c>
      <c r="N4734" s="218">
        <f>H4734*IF(M4734="CH4",About!$B$102,IF(M4734="N2O",About!$B$103,1))</f>
        <v>0</v>
      </c>
    </row>
    <row r="4735" spans="1:14" x14ac:dyDescent="0.35">
      <c r="A4735" s="134" t="s">
        <v>4544</v>
      </c>
      <c r="B4735" s="136" t="s">
        <v>4231</v>
      </c>
      <c r="C4735" s="135" t="s">
        <v>1536</v>
      </c>
      <c r="D4735" s="136" t="s">
        <v>1477</v>
      </c>
      <c r="E4735" s="136" t="s">
        <v>3418</v>
      </c>
      <c r="F4735" s="136" t="s">
        <v>4536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35,0)</f>
        <v>0</v>
      </c>
      <c r="M4735" t="str">
        <f>INDEX('ICF pol crosswalk'!$C:$C,MATCH(D4735,'ICF pol crosswalk'!A:A,0))</f>
        <v>CO2</v>
      </c>
      <c r="N4735" s="218">
        <f>H4735*IF(M4735="CH4",About!$B$102,IF(M4735="N2O",About!$B$103,1))</f>
        <v>0</v>
      </c>
    </row>
    <row r="4736" spans="1:14" x14ac:dyDescent="0.35">
      <c r="A4736" s="134" t="s">
        <v>4545</v>
      </c>
      <c r="B4736" s="136" t="s">
        <v>4231</v>
      </c>
      <c r="C4736" s="135" t="s">
        <v>1541</v>
      </c>
      <c r="D4736" s="136" t="s">
        <v>1477</v>
      </c>
      <c r="E4736" s="136" t="s">
        <v>3418</v>
      </c>
      <c r="F4736" s="136" t="s">
        <v>4536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35,0)</f>
        <v>0</v>
      </c>
      <c r="M4736" t="str">
        <f>INDEX('ICF pol crosswalk'!$C:$C,MATCH(D4736,'ICF pol crosswalk'!A:A,0))</f>
        <v>CO2</v>
      </c>
      <c r="N4736" s="218">
        <f>H4736*IF(M4736="CH4",About!$B$102,IF(M4736="N2O",About!$B$103,1))</f>
        <v>0</v>
      </c>
    </row>
    <row r="4737" spans="1:14" x14ac:dyDescent="0.35">
      <c r="A4737" s="134" t="s">
        <v>4545</v>
      </c>
      <c r="B4737" s="136" t="s">
        <v>4231</v>
      </c>
      <c r="C4737" s="135" t="s">
        <v>1541</v>
      </c>
      <c r="D4737" s="136" t="s">
        <v>1477</v>
      </c>
      <c r="E4737" s="136" t="s">
        <v>3418</v>
      </c>
      <c r="F4737" s="136" t="s">
        <v>4536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35,0)</f>
        <v>0</v>
      </c>
      <c r="M4737" t="str">
        <f>INDEX('ICF pol crosswalk'!$C:$C,MATCH(D4737,'ICF pol crosswalk'!A:A,0))</f>
        <v>CO2</v>
      </c>
      <c r="N4737" s="218">
        <f>H4737*IF(M4737="CH4",About!$B$102,IF(M4737="N2O",About!$B$103,1))</f>
        <v>0</v>
      </c>
    </row>
    <row r="4738" spans="1:14" x14ac:dyDescent="0.35">
      <c r="A4738" s="134" t="s">
        <v>4545</v>
      </c>
      <c r="B4738" s="136" t="s">
        <v>4231</v>
      </c>
      <c r="C4738" s="135" t="s">
        <v>1541</v>
      </c>
      <c r="D4738" s="136" t="s">
        <v>1477</v>
      </c>
      <c r="E4738" s="136" t="s">
        <v>3418</v>
      </c>
      <c r="F4738" s="136" t="s">
        <v>4536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35,0)</f>
        <v>0</v>
      </c>
      <c r="M4738" t="str">
        <f>INDEX('ICF pol crosswalk'!$C:$C,MATCH(D4738,'ICF pol crosswalk'!A:A,0))</f>
        <v>CO2</v>
      </c>
      <c r="N4738" s="218">
        <f>H4738*IF(M4738="CH4",About!$B$102,IF(M4738="N2O",About!$B$103,1))</f>
        <v>0</v>
      </c>
    </row>
    <row r="4739" spans="1:14" x14ac:dyDescent="0.35">
      <c r="A4739" s="134" t="s">
        <v>4545</v>
      </c>
      <c r="B4739" s="136" t="s">
        <v>4231</v>
      </c>
      <c r="C4739" s="135" t="s">
        <v>1541</v>
      </c>
      <c r="D4739" s="136" t="s">
        <v>1477</v>
      </c>
      <c r="E4739" s="136" t="s">
        <v>3418</v>
      </c>
      <c r="F4739" s="136" t="s">
        <v>4536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35,0)</f>
        <v>0</v>
      </c>
      <c r="M4739" t="str">
        <f>INDEX('ICF pol crosswalk'!$C:$C,MATCH(D4739,'ICF pol crosswalk'!A:A,0))</f>
        <v>CO2</v>
      </c>
      <c r="N4739" s="218">
        <f>H4739*IF(M4739="CH4",About!$B$102,IF(M4739="N2O",About!$B$103,1))</f>
        <v>0</v>
      </c>
    </row>
    <row r="4740" spans="1:14" x14ac:dyDescent="0.35">
      <c r="A4740" s="134" t="s">
        <v>4545</v>
      </c>
      <c r="B4740" s="136" t="s">
        <v>4231</v>
      </c>
      <c r="C4740" s="135" t="s">
        <v>1541</v>
      </c>
      <c r="D4740" s="136" t="s">
        <v>1477</v>
      </c>
      <c r="E4740" s="136" t="s">
        <v>3418</v>
      </c>
      <c r="F4740" s="136" t="s">
        <v>4536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35,0)</f>
        <v>0</v>
      </c>
      <c r="M4740" t="str">
        <f>INDEX('ICF pol crosswalk'!$C:$C,MATCH(D4740,'ICF pol crosswalk'!A:A,0))</f>
        <v>CO2</v>
      </c>
      <c r="N4740" s="218">
        <f>H4740*IF(M4740="CH4",About!$B$102,IF(M4740="N2O",About!$B$103,1))</f>
        <v>0</v>
      </c>
    </row>
    <row r="4741" spans="1:14" x14ac:dyDescent="0.35">
      <c r="A4741" s="134" t="s">
        <v>4545</v>
      </c>
      <c r="B4741" s="136" t="s">
        <v>4231</v>
      </c>
      <c r="C4741" s="135" t="s">
        <v>1541</v>
      </c>
      <c r="D4741" s="136" t="s">
        <v>1477</v>
      </c>
      <c r="E4741" s="136" t="s">
        <v>3418</v>
      </c>
      <c r="F4741" s="136" t="s">
        <v>4536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35,0)</f>
        <v>0</v>
      </c>
      <c r="M4741" t="str">
        <f>INDEX('ICF pol crosswalk'!$C:$C,MATCH(D4741,'ICF pol crosswalk'!A:A,0))</f>
        <v>CO2</v>
      </c>
      <c r="N4741" s="218">
        <f>H4741*IF(M4741="CH4",About!$B$102,IF(M4741="N2O",About!$B$103,1))</f>
        <v>0</v>
      </c>
    </row>
    <row r="4742" spans="1:14" x14ac:dyDescent="0.35">
      <c r="A4742" s="134" t="s">
        <v>4546</v>
      </c>
      <c r="B4742" s="136" t="s">
        <v>4231</v>
      </c>
      <c r="C4742" s="135" t="s">
        <v>1487</v>
      </c>
      <c r="D4742" s="136" t="s">
        <v>1477</v>
      </c>
      <c r="E4742" s="136" t="s">
        <v>3452</v>
      </c>
      <c r="F4742" s="136" t="s">
        <v>4547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35,0)</f>
        <v>0</v>
      </c>
      <c r="M4742" t="str">
        <f>INDEX('ICF pol crosswalk'!$C:$C,MATCH(D4742,'ICF pol crosswalk'!A:A,0))</f>
        <v>CO2</v>
      </c>
      <c r="N4742" s="218">
        <f>H4742*IF(M4742="CH4",About!$B$102,IF(M4742="N2O",About!$B$103,1))</f>
        <v>0</v>
      </c>
    </row>
    <row r="4743" spans="1:14" x14ac:dyDescent="0.35">
      <c r="A4743" s="134" t="s">
        <v>4546</v>
      </c>
      <c r="B4743" s="136" t="s">
        <v>4231</v>
      </c>
      <c r="C4743" s="135" t="s">
        <v>1487</v>
      </c>
      <c r="D4743" s="136" t="s">
        <v>1477</v>
      </c>
      <c r="E4743" s="136" t="s">
        <v>3452</v>
      </c>
      <c r="F4743" s="136" t="s">
        <v>4547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35,0)</f>
        <v>0</v>
      </c>
      <c r="M4743" t="str">
        <f>INDEX('ICF pol crosswalk'!$C:$C,MATCH(D4743,'ICF pol crosswalk'!A:A,0))</f>
        <v>CO2</v>
      </c>
      <c r="N4743" s="218">
        <f>H4743*IF(M4743="CH4",About!$B$102,IF(M4743="N2O",About!$B$103,1))</f>
        <v>0</v>
      </c>
    </row>
    <row r="4744" spans="1:14" x14ac:dyDescent="0.35">
      <c r="A4744" s="134" t="s">
        <v>4546</v>
      </c>
      <c r="B4744" s="136" t="s">
        <v>4231</v>
      </c>
      <c r="C4744" s="135" t="s">
        <v>1487</v>
      </c>
      <c r="D4744" s="136" t="s">
        <v>1477</v>
      </c>
      <c r="E4744" s="136" t="s">
        <v>3452</v>
      </c>
      <c r="F4744" s="136" t="s">
        <v>4547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35,0)</f>
        <v>0</v>
      </c>
      <c r="M4744" t="str">
        <f>INDEX('ICF pol crosswalk'!$C:$C,MATCH(D4744,'ICF pol crosswalk'!A:A,0))</f>
        <v>CO2</v>
      </c>
      <c r="N4744" s="218">
        <f>H4744*IF(M4744="CH4",About!$B$102,IF(M4744="N2O",About!$B$103,1))</f>
        <v>0</v>
      </c>
    </row>
    <row r="4745" spans="1:14" x14ac:dyDescent="0.35">
      <c r="A4745" s="134" t="s">
        <v>4546</v>
      </c>
      <c r="B4745" s="136" t="s">
        <v>4231</v>
      </c>
      <c r="C4745" s="135" t="s">
        <v>1487</v>
      </c>
      <c r="D4745" s="136" t="s">
        <v>1477</v>
      </c>
      <c r="E4745" s="136" t="s">
        <v>3452</v>
      </c>
      <c r="F4745" s="136" t="s">
        <v>4547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35,0)</f>
        <v>0</v>
      </c>
      <c r="M4745" t="str">
        <f>INDEX('ICF pol crosswalk'!$C:$C,MATCH(D4745,'ICF pol crosswalk'!A:A,0))</f>
        <v>CO2</v>
      </c>
      <c r="N4745" s="218">
        <f>H4745*IF(M4745="CH4",About!$B$102,IF(M4745="N2O",About!$B$103,1))</f>
        <v>0</v>
      </c>
    </row>
    <row r="4746" spans="1:14" x14ac:dyDescent="0.35">
      <c r="A4746" s="134" t="s">
        <v>4546</v>
      </c>
      <c r="B4746" s="136" t="s">
        <v>4231</v>
      </c>
      <c r="C4746" s="135" t="s">
        <v>1487</v>
      </c>
      <c r="D4746" s="136" t="s">
        <v>1477</v>
      </c>
      <c r="E4746" s="136" t="s">
        <v>3452</v>
      </c>
      <c r="F4746" s="136" t="s">
        <v>4547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35,0)</f>
        <v>0</v>
      </c>
      <c r="M4746" t="str">
        <f>INDEX('ICF pol crosswalk'!$C:$C,MATCH(D4746,'ICF pol crosswalk'!A:A,0))</f>
        <v>CO2</v>
      </c>
      <c r="N4746" s="218">
        <f>H4746*IF(M4746="CH4",About!$B$102,IF(M4746="N2O",About!$B$103,1))</f>
        <v>0</v>
      </c>
    </row>
    <row r="4747" spans="1:14" x14ac:dyDescent="0.35">
      <c r="A4747" s="134" t="s">
        <v>4546</v>
      </c>
      <c r="B4747" s="136" t="s">
        <v>4231</v>
      </c>
      <c r="C4747" s="135" t="s">
        <v>1487</v>
      </c>
      <c r="D4747" s="136" t="s">
        <v>1477</v>
      </c>
      <c r="E4747" s="136" t="s">
        <v>3452</v>
      </c>
      <c r="F4747" s="136" t="s">
        <v>4547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35,0)</f>
        <v>0</v>
      </c>
      <c r="M4747" t="str">
        <f>INDEX('ICF pol crosswalk'!$C:$C,MATCH(D4747,'ICF pol crosswalk'!A:A,0))</f>
        <v>CO2</v>
      </c>
      <c r="N4747" s="218">
        <f>H4747*IF(M4747="CH4",About!$B$102,IF(M4747="N2O",About!$B$103,1))</f>
        <v>0</v>
      </c>
    </row>
    <row r="4748" spans="1:14" x14ac:dyDescent="0.35">
      <c r="A4748" s="134" t="s">
        <v>4548</v>
      </c>
      <c r="B4748" s="136" t="s">
        <v>4231</v>
      </c>
      <c r="C4748" s="135" t="s">
        <v>1501</v>
      </c>
      <c r="D4748" s="136" t="s">
        <v>1477</v>
      </c>
      <c r="E4748" s="136" t="s">
        <v>3452</v>
      </c>
      <c r="F4748" s="136" t="s">
        <v>4547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35,0)</f>
        <v>0</v>
      </c>
      <c r="M4748" t="str">
        <f>INDEX('ICF pol crosswalk'!$C:$C,MATCH(D4748,'ICF pol crosswalk'!A:A,0))</f>
        <v>CO2</v>
      </c>
      <c r="N4748" s="218">
        <f>H4748*IF(M4748="CH4",About!$B$102,IF(M4748="N2O",About!$B$103,1))</f>
        <v>0</v>
      </c>
    </row>
    <row r="4749" spans="1:14" x14ac:dyDescent="0.35">
      <c r="A4749" s="134" t="s">
        <v>4548</v>
      </c>
      <c r="B4749" s="136" t="s">
        <v>4231</v>
      </c>
      <c r="C4749" s="135" t="s">
        <v>1501</v>
      </c>
      <c r="D4749" s="136" t="s">
        <v>1477</v>
      </c>
      <c r="E4749" s="136" t="s">
        <v>3452</v>
      </c>
      <c r="F4749" s="136" t="s">
        <v>4547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35,0)</f>
        <v>0</v>
      </c>
      <c r="M4749" t="str">
        <f>INDEX('ICF pol crosswalk'!$C:$C,MATCH(D4749,'ICF pol crosswalk'!A:A,0))</f>
        <v>CO2</v>
      </c>
      <c r="N4749" s="218">
        <f>H4749*IF(M4749="CH4",About!$B$102,IF(M4749="N2O",About!$B$103,1))</f>
        <v>0</v>
      </c>
    </row>
    <row r="4750" spans="1:14" x14ac:dyDescent="0.35">
      <c r="A4750" s="134" t="s">
        <v>4548</v>
      </c>
      <c r="B4750" s="136" t="s">
        <v>4231</v>
      </c>
      <c r="C4750" s="135" t="s">
        <v>1501</v>
      </c>
      <c r="D4750" s="136" t="s">
        <v>1477</v>
      </c>
      <c r="E4750" s="136" t="s">
        <v>3452</v>
      </c>
      <c r="F4750" s="136" t="s">
        <v>4547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35,0)</f>
        <v>0</v>
      </c>
      <c r="M4750" t="str">
        <f>INDEX('ICF pol crosswalk'!$C:$C,MATCH(D4750,'ICF pol crosswalk'!A:A,0))</f>
        <v>CO2</v>
      </c>
      <c r="N4750" s="218">
        <f>H4750*IF(M4750="CH4",About!$B$102,IF(M4750="N2O",About!$B$103,1))</f>
        <v>0</v>
      </c>
    </row>
    <row r="4751" spans="1:14" x14ac:dyDescent="0.35">
      <c r="A4751" s="134" t="s">
        <v>4548</v>
      </c>
      <c r="B4751" s="136" t="s">
        <v>4231</v>
      </c>
      <c r="C4751" s="135" t="s">
        <v>1501</v>
      </c>
      <c r="D4751" s="136" t="s">
        <v>1477</v>
      </c>
      <c r="E4751" s="136" t="s">
        <v>3452</v>
      </c>
      <c r="F4751" s="136" t="s">
        <v>4547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35,0)</f>
        <v>0</v>
      </c>
      <c r="M4751" t="str">
        <f>INDEX('ICF pol crosswalk'!$C:$C,MATCH(D4751,'ICF pol crosswalk'!A:A,0))</f>
        <v>CO2</v>
      </c>
      <c r="N4751" s="218">
        <f>H4751*IF(M4751="CH4",About!$B$102,IF(M4751="N2O",About!$B$103,1))</f>
        <v>0</v>
      </c>
    </row>
    <row r="4752" spans="1:14" x14ac:dyDescent="0.35">
      <c r="A4752" s="134" t="s">
        <v>4548</v>
      </c>
      <c r="B4752" s="136" t="s">
        <v>4231</v>
      </c>
      <c r="C4752" s="135" t="s">
        <v>1501</v>
      </c>
      <c r="D4752" s="136" t="s">
        <v>1477</v>
      </c>
      <c r="E4752" s="136" t="s">
        <v>3452</v>
      </c>
      <c r="F4752" s="136" t="s">
        <v>4547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35,0)</f>
        <v>0</v>
      </c>
      <c r="M4752" t="str">
        <f>INDEX('ICF pol crosswalk'!$C:$C,MATCH(D4752,'ICF pol crosswalk'!A:A,0))</f>
        <v>CO2</v>
      </c>
      <c r="N4752" s="218">
        <f>H4752*IF(M4752="CH4",About!$B$102,IF(M4752="N2O",About!$B$103,1))</f>
        <v>0</v>
      </c>
    </row>
    <row r="4753" spans="1:14" x14ac:dyDescent="0.35">
      <c r="A4753" s="134" t="s">
        <v>4548</v>
      </c>
      <c r="B4753" s="136" t="s">
        <v>4231</v>
      </c>
      <c r="C4753" s="135" t="s">
        <v>1501</v>
      </c>
      <c r="D4753" s="136" t="s">
        <v>1477</v>
      </c>
      <c r="E4753" s="136" t="s">
        <v>3452</v>
      </c>
      <c r="F4753" s="136" t="s">
        <v>4547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35,0)</f>
        <v>0</v>
      </c>
      <c r="M4753" t="str">
        <f>INDEX('ICF pol crosswalk'!$C:$C,MATCH(D4753,'ICF pol crosswalk'!A:A,0))</f>
        <v>CO2</v>
      </c>
      <c r="N4753" s="218">
        <f>H4753*IF(M4753="CH4",About!$B$102,IF(M4753="N2O",About!$B$103,1))</f>
        <v>0</v>
      </c>
    </row>
    <row r="4754" spans="1:14" x14ac:dyDescent="0.35">
      <c r="A4754" s="134" t="s">
        <v>4549</v>
      </c>
      <c r="B4754" s="136" t="s">
        <v>4231</v>
      </c>
      <c r="C4754" s="135" t="s">
        <v>1506</v>
      </c>
      <c r="D4754" s="136" t="s">
        <v>1477</v>
      </c>
      <c r="E4754" s="136" t="s">
        <v>3452</v>
      </c>
      <c r="F4754" s="136" t="s">
        <v>4547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35,0)</f>
        <v>0</v>
      </c>
      <c r="M4754" t="str">
        <f>INDEX('ICF pol crosswalk'!$C:$C,MATCH(D4754,'ICF pol crosswalk'!A:A,0))</f>
        <v>CO2</v>
      </c>
      <c r="N4754" s="218">
        <f>H4754*IF(M4754="CH4",About!$B$102,IF(M4754="N2O",About!$B$103,1))</f>
        <v>0</v>
      </c>
    </row>
    <row r="4755" spans="1:14" x14ac:dyDescent="0.35">
      <c r="A4755" s="134" t="s">
        <v>4549</v>
      </c>
      <c r="B4755" s="136" t="s">
        <v>4231</v>
      </c>
      <c r="C4755" s="135" t="s">
        <v>1506</v>
      </c>
      <c r="D4755" s="136" t="s">
        <v>1477</v>
      </c>
      <c r="E4755" s="136" t="s">
        <v>3452</v>
      </c>
      <c r="F4755" s="136" t="s">
        <v>4547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35,0)</f>
        <v>0</v>
      </c>
      <c r="M4755" t="str">
        <f>INDEX('ICF pol crosswalk'!$C:$C,MATCH(D4755,'ICF pol crosswalk'!A:A,0))</f>
        <v>CO2</v>
      </c>
      <c r="N4755" s="218">
        <f>H4755*IF(M4755="CH4",About!$B$102,IF(M4755="N2O",About!$B$103,1))</f>
        <v>0</v>
      </c>
    </row>
    <row r="4756" spans="1:14" x14ac:dyDescent="0.35">
      <c r="A4756" s="134" t="s">
        <v>4549</v>
      </c>
      <c r="B4756" s="136" t="s">
        <v>4231</v>
      </c>
      <c r="C4756" s="135" t="s">
        <v>1506</v>
      </c>
      <c r="D4756" s="136" t="s">
        <v>1477</v>
      </c>
      <c r="E4756" s="136" t="s">
        <v>3452</v>
      </c>
      <c r="F4756" s="136" t="s">
        <v>4547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35,0)</f>
        <v>0</v>
      </c>
      <c r="M4756" t="str">
        <f>INDEX('ICF pol crosswalk'!$C:$C,MATCH(D4756,'ICF pol crosswalk'!A:A,0))</f>
        <v>CO2</v>
      </c>
      <c r="N4756" s="218">
        <f>H4756*IF(M4756="CH4",About!$B$102,IF(M4756="N2O",About!$B$103,1))</f>
        <v>0</v>
      </c>
    </row>
    <row r="4757" spans="1:14" x14ac:dyDescent="0.35">
      <c r="A4757" s="134" t="s">
        <v>4549</v>
      </c>
      <c r="B4757" s="136" t="s">
        <v>4231</v>
      </c>
      <c r="C4757" s="135" t="s">
        <v>1506</v>
      </c>
      <c r="D4757" s="136" t="s">
        <v>1477</v>
      </c>
      <c r="E4757" s="136" t="s">
        <v>3452</v>
      </c>
      <c r="F4757" s="136" t="s">
        <v>4547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35,0)</f>
        <v>0</v>
      </c>
      <c r="M4757" t="str">
        <f>INDEX('ICF pol crosswalk'!$C:$C,MATCH(D4757,'ICF pol crosswalk'!A:A,0))</f>
        <v>CO2</v>
      </c>
      <c r="N4757" s="218">
        <f>H4757*IF(M4757="CH4",About!$B$102,IF(M4757="N2O",About!$B$103,1))</f>
        <v>0</v>
      </c>
    </row>
    <row r="4758" spans="1:14" x14ac:dyDescent="0.35">
      <c r="A4758" s="134" t="s">
        <v>4549</v>
      </c>
      <c r="B4758" s="136" t="s">
        <v>4231</v>
      </c>
      <c r="C4758" s="135" t="s">
        <v>1506</v>
      </c>
      <c r="D4758" s="136" t="s">
        <v>1477</v>
      </c>
      <c r="E4758" s="136" t="s">
        <v>3452</v>
      </c>
      <c r="F4758" s="136" t="s">
        <v>4547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35,0)</f>
        <v>0</v>
      </c>
      <c r="M4758" t="str">
        <f>INDEX('ICF pol crosswalk'!$C:$C,MATCH(D4758,'ICF pol crosswalk'!A:A,0))</f>
        <v>CO2</v>
      </c>
      <c r="N4758" s="218">
        <f>H4758*IF(M4758="CH4",About!$B$102,IF(M4758="N2O",About!$B$103,1))</f>
        <v>0</v>
      </c>
    </row>
    <row r="4759" spans="1:14" x14ac:dyDescent="0.35">
      <c r="A4759" s="134" t="s">
        <v>4549</v>
      </c>
      <c r="B4759" s="136" t="s">
        <v>4231</v>
      </c>
      <c r="C4759" s="135" t="s">
        <v>1506</v>
      </c>
      <c r="D4759" s="136" t="s">
        <v>1477</v>
      </c>
      <c r="E4759" s="136" t="s">
        <v>3452</v>
      </c>
      <c r="F4759" s="136" t="s">
        <v>4547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35,0)</f>
        <v>0</v>
      </c>
      <c r="M4759" t="str">
        <f>INDEX('ICF pol crosswalk'!$C:$C,MATCH(D4759,'ICF pol crosswalk'!A:A,0))</f>
        <v>CO2</v>
      </c>
      <c r="N4759" s="218">
        <f>H4759*IF(M4759="CH4",About!$B$102,IF(M4759="N2O",About!$B$103,1))</f>
        <v>0</v>
      </c>
    </row>
    <row r="4760" spans="1:14" x14ac:dyDescent="0.35">
      <c r="A4760" s="134" t="s">
        <v>4550</v>
      </c>
      <c r="B4760" s="136" t="s">
        <v>4231</v>
      </c>
      <c r="C4760" s="135" t="s">
        <v>1511</v>
      </c>
      <c r="D4760" s="136" t="s">
        <v>1477</v>
      </c>
      <c r="E4760" s="136" t="s">
        <v>3452</v>
      </c>
      <c r="F4760" s="136" t="s">
        <v>4547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35,0)</f>
        <v>0</v>
      </c>
      <c r="M4760" t="str">
        <f>INDEX('ICF pol crosswalk'!$C:$C,MATCH(D4760,'ICF pol crosswalk'!A:A,0))</f>
        <v>CO2</v>
      </c>
      <c r="N4760" s="218">
        <f>H4760*IF(M4760="CH4",About!$B$102,IF(M4760="N2O",About!$B$103,1))</f>
        <v>0</v>
      </c>
    </row>
    <row r="4761" spans="1:14" x14ac:dyDescent="0.35">
      <c r="A4761" s="134" t="s">
        <v>4550</v>
      </c>
      <c r="B4761" s="136" t="s">
        <v>4231</v>
      </c>
      <c r="C4761" s="135" t="s">
        <v>1511</v>
      </c>
      <c r="D4761" s="136" t="s">
        <v>1477</v>
      </c>
      <c r="E4761" s="136" t="s">
        <v>3452</v>
      </c>
      <c r="F4761" s="136" t="s">
        <v>4547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35,0)</f>
        <v>0</v>
      </c>
      <c r="M4761" t="str">
        <f>INDEX('ICF pol crosswalk'!$C:$C,MATCH(D4761,'ICF pol crosswalk'!A:A,0))</f>
        <v>CO2</v>
      </c>
      <c r="N4761" s="218">
        <f>H4761*IF(M4761="CH4",About!$B$102,IF(M4761="N2O",About!$B$103,1))</f>
        <v>0</v>
      </c>
    </row>
    <row r="4762" spans="1:14" x14ac:dyDescent="0.35">
      <c r="A4762" s="134" t="s">
        <v>4550</v>
      </c>
      <c r="B4762" s="136" t="s">
        <v>4231</v>
      </c>
      <c r="C4762" s="135" t="s">
        <v>1511</v>
      </c>
      <c r="D4762" s="136" t="s">
        <v>1477</v>
      </c>
      <c r="E4762" s="136" t="s">
        <v>3452</v>
      </c>
      <c r="F4762" s="136" t="s">
        <v>4547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35,0)</f>
        <v>0</v>
      </c>
      <c r="M4762" t="str">
        <f>INDEX('ICF pol crosswalk'!$C:$C,MATCH(D4762,'ICF pol crosswalk'!A:A,0))</f>
        <v>CO2</v>
      </c>
      <c r="N4762" s="218">
        <f>H4762*IF(M4762="CH4",About!$B$102,IF(M4762="N2O",About!$B$103,1))</f>
        <v>0</v>
      </c>
    </row>
    <row r="4763" spans="1:14" x14ac:dyDescent="0.35">
      <c r="A4763" s="134" t="s">
        <v>4550</v>
      </c>
      <c r="B4763" s="136" t="s">
        <v>4231</v>
      </c>
      <c r="C4763" s="135" t="s">
        <v>1511</v>
      </c>
      <c r="D4763" s="136" t="s">
        <v>1477</v>
      </c>
      <c r="E4763" s="136" t="s">
        <v>3452</v>
      </c>
      <c r="F4763" s="136" t="s">
        <v>4547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35,0)</f>
        <v>0</v>
      </c>
      <c r="M4763" t="str">
        <f>INDEX('ICF pol crosswalk'!$C:$C,MATCH(D4763,'ICF pol crosswalk'!A:A,0))</f>
        <v>CO2</v>
      </c>
      <c r="N4763" s="218">
        <f>H4763*IF(M4763="CH4",About!$B$102,IF(M4763="N2O",About!$B$103,1))</f>
        <v>0</v>
      </c>
    </row>
    <row r="4764" spans="1:14" x14ac:dyDescent="0.35">
      <c r="A4764" s="134" t="s">
        <v>4550</v>
      </c>
      <c r="B4764" s="136" t="s">
        <v>4231</v>
      </c>
      <c r="C4764" s="135" t="s">
        <v>1511</v>
      </c>
      <c r="D4764" s="136" t="s">
        <v>1477</v>
      </c>
      <c r="E4764" s="136" t="s">
        <v>3452</v>
      </c>
      <c r="F4764" s="136" t="s">
        <v>4547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35,0)</f>
        <v>0</v>
      </c>
      <c r="M4764" t="str">
        <f>INDEX('ICF pol crosswalk'!$C:$C,MATCH(D4764,'ICF pol crosswalk'!A:A,0))</f>
        <v>CO2</v>
      </c>
      <c r="N4764" s="218">
        <f>H4764*IF(M4764="CH4",About!$B$102,IF(M4764="N2O",About!$B$103,1))</f>
        <v>0</v>
      </c>
    </row>
    <row r="4765" spans="1:14" x14ac:dyDescent="0.35">
      <c r="A4765" s="134" t="s">
        <v>4550</v>
      </c>
      <c r="B4765" s="136" t="s">
        <v>4231</v>
      </c>
      <c r="C4765" s="135" t="s">
        <v>1511</v>
      </c>
      <c r="D4765" s="136" t="s">
        <v>1477</v>
      </c>
      <c r="E4765" s="136" t="s">
        <v>3452</v>
      </c>
      <c r="F4765" s="136" t="s">
        <v>4547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35,0)</f>
        <v>0</v>
      </c>
      <c r="M4765" t="str">
        <f>INDEX('ICF pol crosswalk'!$C:$C,MATCH(D4765,'ICF pol crosswalk'!A:A,0))</f>
        <v>CO2</v>
      </c>
      <c r="N4765" s="218">
        <f>H4765*IF(M4765="CH4",About!$B$102,IF(M4765="N2O",About!$B$103,1))</f>
        <v>0</v>
      </c>
    </row>
    <row r="4766" spans="1:14" x14ac:dyDescent="0.35">
      <c r="A4766" s="134" t="s">
        <v>4551</v>
      </c>
      <c r="B4766" s="136" t="s">
        <v>4231</v>
      </c>
      <c r="C4766" s="135" t="s">
        <v>1516</v>
      </c>
      <c r="D4766" s="136" t="s">
        <v>1477</v>
      </c>
      <c r="E4766" s="136" t="s">
        <v>3452</v>
      </c>
      <c r="F4766" s="136" t="s">
        <v>4547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35,0)</f>
        <v>0</v>
      </c>
      <c r="M4766" t="str">
        <f>INDEX('ICF pol crosswalk'!$C:$C,MATCH(D4766,'ICF pol crosswalk'!A:A,0))</f>
        <v>CO2</v>
      </c>
      <c r="N4766" s="218">
        <f>H4766*IF(M4766="CH4",About!$B$102,IF(M4766="N2O",About!$B$103,1))</f>
        <v>0</v>
      </c>
    </row>
    <row r="4767" spans="1:14" x14ac:dyDescent="0.35">
      <c r="A4767" s="134" t="s">
        <v>4551</v>
      </c>
      <c r="B4767" s="136" t="s">
        <v>4231</v>
      </c>
      <c r="C4767" s="135" t="s">
        <v>1516</v>
      </c>
      <c r="D4767" s="136" t="s">
        <v>1477</v>
      </c>
      <c r="E4767" s="136" t="s">
        <v>3452</v>
      </c>
      <c r="F4767" s="136" t="s">
        <v>4547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35,0)</f>
        <v>0</v>
      </c>
      <c r="M4767" t="str">
        <f>INDEX('ICF pol crosswalk'!$C:$C,MATCH(D4767,'ICF pol crosswalk'!A:A,0))</f>
        <v>CO2</v>
      </c>
      <c r="N4767" s="218">
        <f>H4767*IF(M4767="CH4",About!$B$102,IF(M4767="N2O",About!$B$103,1))</f>
        <v>0</v>
      </c>
    </row>
    <row r="4768" spans="1:14" x14ac:dyDescent="0.35">
      <c r="A4768" s="134" t="s">
        <v>4551</v>
      </c>
      <c r="B4768" s="136" t="s">
        <v>4231</v>
      </c>
      <c r="C4768" s="135" t="s">
        <v>1516</v>
      </c>
      <c r="D4768" s="136" t="s">
        <v>1477</v>
      </c>
      <c r="E4768" s="136" t="s">
        <v>3452</v>
      </c>
      <c r="F4768" s="136" t="s">
        <v>4547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35,0)</f>
        <v>0</v>
      </c>
      <c r="M4768" t="str">
        <f>INDEX('ICF pol crosswalk'!$C:$C,MATCH(D4768,'ICF pol crosswalk'!A:A,0))</f>
        <v>CO2</v>
      </c>
      <c r="N4768" s="218">
        <f>H4768*IF(M4768="CH4",About!$B$102,IF(M4768="N2O",About!$B$103,1))</f>
        <v>0</v>
      </c>
    </row>
    <row r="4769" spans="1:14" x14ac:dyDescent="0.35">
      <c r="A4769" s="134" t="s">
        <v>4551</v>
      </c>
      <c r="B4769" s="136" t="s">
        <v>4231</v>
      </c>
      <c r="C4769" s="135" t="s">
        <v>1516</v>
      </c>
      <c r="D4769" s="136" t="s">
        <v>1477</v>
      </c>
      <c r="E4769" s="136" t="s">
        <v>3452</v>
      </c>
      <c r="F4769" s="136" t="s">
        <v>4547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35,0)</f>
        <v>0</v>
      </c>
      <c r="M4769" t="str">
        <f>INDEX('ICF pol crosswalk'!$C:$C,MATCH(D4769,'ICF pol crosswalk'!A:A,0))</f>
        <v>CO2</v>
      </c>
      <c r="N4769" s="218">
        <f>H4769*IF(M4769="CH4",About!$B$102,IF(M4769="N2O",About!$B$103,1))</f>
        <v>0</v>
      </c>
    </row>
    <row r="4770" spans="1:14" x14ac:dyDescent="0.35">
      <c r="A4770" s="134" t="s">
        <v>4551</v>
      </c>
      <c r="B4770" s="136" t="s">
        <v>4231</v>
      </c>
      <c r="C4770" s="135" t="s">
        <v>1516</v>
      </c>
      <c r="D4770" s="136" t="s">
        <v>1477</v>
      </c>
      <c r="E4770" s="136" t="s">
        <v>3452</v>
      </c>
      <c r="F4770" s="136" t="s">
        <v>4547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35,0)</f>
        <v>0</v>
      </c>
      <c r="M4770" t="str">
        <f>INDEX('ICF pol crosswalk'!$C:$C,MATCH(D4770,'ICF pol crosswalk'!A:A,0))</f>
        <v>CO2</v>
      </c>
      <c r="N4770" s="218">
        <f>H4770*IF(M4770="CH4",About!$B$102,IF(M4770="N2O",About!$B$103,1))</f>
        <v>0</v>
      </c>
    </row>
    <row r="4771" spans="1:14" x14ac:dyDescent="0.35">
      <c r="A4771" s="134" t="s">
        <v>4551</v>
      </c>
      <c r="B4771" s="136" t="s">
        <v>4231</v>
      </c>
      <c r="C4771" s="135" t="s">
        <v>1516</v>
      </c>
      <c r="D4771" s="136" t="s">
        <v>1477</v>
      </c>
      <c r="E4771" s="136" t="s">
        <v>3452</v>
      </c>
      <c r="F4771" s="136" t="s">
        <v>4547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35,0)</f>
        <v>0</v>
      </c>
      <c r="M4771" t="str">
        <f>INDEX('ICF pol crosswalk'!$C:$C,MATCH(D4771,'ICF pol crosswalk'!A:A,0))</f>
        <v>CO2</v>
      </c>
      <c r="N4771" s="218">
        <f>H4771*IF(M4771="CH4",About!$B$102,IF(M4771="N2O",About!$B$103,1))</f>
        <v>0</v>
      </c>
    </row>
    <row r="4772" spans="1:14" x14ac:dyDescent="0.35">
      <c r="A4772" s="134" t="s">
        <v>4552</v>
      </c>
      <c r="B4772" s="136" t="s">
        <v>4231</v>
      </c>
      <c r="C4772" s="135" t="s">
        <v>1521</v>
      </c>
      <c r="D4772" s="136" t="s">
        <v>1477</v>
      </c>
      <c r="E4772" s="136" t="s">
        <v>3452</v>
      </c>
      <c r="F4772" s="136" t="s">
        <v>4547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35,0)</f>
        <v>0</v>
      </c>
      <c r="M4772" t="str">
        <f>INDEX('ICF pol crosswalk'!$C:$C,MATCH(D4772,'ICF pol crosswalk'!A:A,0))</f>
        <v>CO2</v>
      </c>
      <c r="N4772" s="218">
        <f>H4772*IF(M4772="CH4",About!$B$102,IF(M4772="N2O",About!$B$103,1))</f>
        <v>0</v>
      </c>
    </row>
    <row r="4773" spans="1:14" x14ac:dyDescent="0.35">
      <c r="A4773" s="134" t="s">
        <v>4552</v>
      </c>
      <c r="B4773" s="136" t="s">
        <v>4231</v>
      </c>
      <c r="C4773" s="135" t="s">
        <v>1521</v>
      </c>
      <c r="D4773" s="136" t="s">
        <v>1477</v>
      </c>
      <c r="E4773" s="136" t="s">
        <v>3452</v>
      </c>
      <c r="F4773" s="136" t="s">
        <v>4547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35,0)</f>
        <v>0</v>
      </c>
      <c r="M4773" t="str">
        <f>INDEX('ICF pol crosswalk'!$C:$C,MATCH(D4773,'ICF pol crosswalk'!A:A,0))</f>
        <v>CO2</v>
      </c>
      <c r="N4773" s="218">
        <f>H4773*IF(M4773="CH4",About!$B$102,IF(M4773="N2O",About!$B$103,1))</f>
        <v>0</v>
      </c>
    </row>
    <row r="4774" spans="1:14" x14ac:dyDescent="0.35">
      <c r="A4774" s="134" t="s">
        <v>4552</v>
      </c>
      <c r="B4774" s="136" t="s">
        <v>4231</v>
      </c>
      <c r="C4774" s="135" t="s">
        <v>1521</v>
      </c>
      <c r="D4774" s="136" t="s">
        <v>1477</v>
      </c>
      <c r="E4774" s="136" t="s">
        <v>3452</v>
      </c>
      <c r="F4774" s="136" t="s">
        <v>4547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35,0)</f>
        <v>0</v>
      </c>
      <c r="M4774" t="str">
        <f>INDEX('ICF pol crosswalk'!$C:$C,MATCH(D4774,'ICF pol crosswalk'!A:A,0))</f>
        <v>CO2</v>
      </c>
      <c r="N4774" s="218">
        <f>H4774*IF(M4774="CH4",About!$B$102,IF(M4774="N2O",About!$B$103,1))</f>
        <v>0</v>
      </c>
    </row>
    <row r="4775" spans="1:14" x14ac:dyDescent="0.35">
      <c r="A4775" s="134" t="s">
        <v>4552</v>
      </c>
      <c r="B4775" s="136" t="s">
        <v>4231</v>
      </c>
      <c r="C4775" s="135" t="s">
        <v>1521</v>
      </c>
      <c r="D4775" s="136" t="s">
        <v>1477</v>
      </c>
      <c r="E4775" s="136" t="s">
        <v>3452</v>
      </c>
      <c r="F4775" s="136" t="s">
        <v>4547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35,0)</f>
        <v>0</v>
      </c>
      <c r="M4775" t="str">
        <f>INDEX('ICF pol crosswalk'!$C:$C,MATCH(D4775,'ICF pol crosswalk'!A:A,0))</f>
        <v>CO2</v>
      </c>
      <c r="N4775" s="218">
        <f>H4775*IF(M4775="CH4",About!$B$102,IF(M4775="N2O",About!$B$103,1))</f>
        <v>0</v>
      </c>
    </row>
    <row r="4776" spans="1:14" x14ac:dyDescent="0.35">
      <c r="A4776" s="134" t="s">
        <v>4552</v>
      </c>
      <c r="B4776" s="136" t="s">
        <v>4231</v>
      </c>
      <c r="C4776" s="135" t="s">
        <v>1521</v>
      </c>
      <c r="D4776" s="136" t="s">
        <v>1477</v>
      </c>
      <c r="E4776" s="136" t="s">
        <v>3452</v>
      </c>
      <c r="F4776" s="136" t="s">
        <v>4547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35,0)</f>
        <v>0</v>
      </c>
      <c r="M4776" t="str">
        <f>INDEX('ICF pol crosswalk'!$C:$C,MATCH(D4776,'ICF pol crosswalk'!A:A,0))</f>
        <v>CO2</v>
      </c>
      <c r="N4776" s="218">
        <f>H4776*IF(M4776="CH4",About!$B$102,IF(M4776="N2O",About!$B$103,1))</f>
        <v>0</v>
      </c>
    </row>
    <row r="4777" spans="1:14" x14ac:dyDescent="0.35">
      <c r="A4777" s="134" t="s">
        <v>4552</v>
      </c>
      <c r="B4777" s="136" t="s">
        <v>4231</v>
      </c>
      <c r="C4777" s="135" t="s">
        <v>1521</v>
      </c>
      <c r="D4777" s="136" t="s">
        <v>1477</v>
      </c>
      <c r="E4777" s="136" t="s">
        <v>3452</v>
      </c>
      <c r="F4777" s="136" t="s">
        <v>4547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35,0)</f>
        <v>0</v>
      </c>
      <c r="M4777" t="str">
        <f>INDEX('ICF pol crosswalk'!$C:$C,MATCH(D4777,'ICF pol crosswalk'!A:A,0))</f>
        <v>CO2</v>
      </c>
      <c r="N4777" s="218">
        <f>H4777*IF(M4777="CH4",About!$B$102,IF(M4777="N2O",About!$B$103,1))</f>
        <v>0</v>
      </c>
    </row>
    <row r="4778" spans="1:14" x14ac:dyDescent="0.35">
      <c r="A4778" s="134" t="s">
        <v>4553</v>
      </c>
      <c r="B4778" s="136" t="s">
        <v>4231</v>
      </c>
      <c r="C4778" s="135" t="s">
        <v>1526</v>
      </c>
      <c r="D4778" s="136" t="s">
        <v>1477</v>
      </c>
      <c r="E4778" s="136" t="s">
        <v>3452</v>
      </c>
      <c r="F4778" s="136" t="s">
        <v>4547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35,0)</f>
        <v>0</v>
      </c>
      <c r="M4778" t="str">
        <f>INDEX('ICF pol crosswalk'!$C:$C,MATCH(D4778,'ICF pol crosswalk'!A:A,0))</f>
        <v>CO2</v>
      </c>
      <c r="N4778" s="218">
        <f>H4778*IF(M4778="CH4",About!$B$102,IF(M4778="N2O",About!$B$103,1))</f>
        <v>0</v>
      </c>
    </row>
    <row r="4779" spans="1:14" x14ac:dyDescent="0.35">
      <c r="A4779" s="134" t="s">
        <v>4553</v>
      </c>
      <c r="B4779" s="136" t="s">
        <v>4231</v>
      </c>
      <c r="C4779" s="135" t="s">
        <v>1526</v>
      </c>
      <c r="D4779" s="136" t="s">
        <v>1477</v>
      </c>
      <c r="E4779" s="136" t="s">
        <v>3452</v>
      </c>
      <c r="F4779" s="136" t="s">
        <v>4547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35,0)</f>
        <v>0</v>
      </c>
      <c r="M4779" t="str">
        <f>INDEX('ICF pol crosswalk'!$C:$C,MATCH(D4779,'ICF pol crosswalk'!A:A,0))</f>
        <v>CO2</v>
      </c>
      <c r="N4779" s="218">
        <f>H4779*IF(M4779="CH4",About!$B$102,IF(M4779="N2O",About!$B$103,1))</f>
        <v>0</v>
      </c>
    </row>
    <row r="4780" spans="1:14" x14ac:dyDescent="0.35">
      <c r="A4780" s="134" t="s">
        <v>4553</v>
      </c>
      <c r="B4780" s="136" t="s">
        <v>4231</v>
      </c>
      <c r="C4780" s="135" t="s">
        <v>1526</v>
      </c>
      <c r="D4780" s="136" t="s">
        <v>1477</v>
      </c>
      <c r="E4780" s="136" t="s">
        <v>3452</v>
      </c>
      <c r="F4780" s="136" t="s">
        <v>4547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35,0)</f>
        <v>0</v>
      </c>
      <c r="M4780" t="str">
        <f>INDEX('ICF pol crosswalk'!$C:$C,MATCH(D4780,'ICF pol crosswalk'!A:A,0))</f>
        <v>CO2</v>
      </c>
      <c r="N4780" s="218">
        <f>H4780*IF(M4780="CH4",About!$B$102,IF(M4780="N2O",About!$B$103,1))</f>
        <v>0</v>
      </c>
    </row>
    <row r="4781" spans="1:14" x14ac:dyDescent="0.35">
      <c r="A4781" s="134" t="s">
        <v>4553</v>
      </c>
      <c r="B4781" s="136" t="s">
        <v>4231</v>
      </c>
      <c r="C4781" s="135" t="s">
        <v>1526</v>
      </c>
      <c r="D4781" s="136" t="s">
        <v>1477</v>
      </c>
      <c r="E4781" s="136" t="s">
        <v>3452</v>
      </c>
      <c r="F4781" s="136" t="s">
        <v>4547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35,0)</f>
        <v>0</v>
      </c>
      <c r="M4781" t="str">
        <f>INDEX('ICF pol crosswalk'!$C:$C,MATCH(D4781,'ICF pol crosswalk'!A:A,0))</f>
        <v>CO2</v>
      </c>
      <c r="N4781" s="218">
        <f>H4781*IF(M4781="CH4",About!$B$102,IF(M4781="N2O",About!$B$103,1))</f>
        <v>0</v>
      </c>
    </row>
    <row r="4782" spans="1:14" x14ac:dyDescent="0.35">
      <c r="A4782" s="134" t="s">
        <v>4553</v>
      </c>
      <c r="B4782" s="136" t="s">
        <v>4231</v>
      </c>
      <c r="C4782" s="135" t="s">
        <v>1526</v>
      </c>
      <c r="D4782" s="136" t="s">
        <v>1477</v>
      </c>
      <c r="E4782" s="136" t="s">
        <v>3452</v>
      </c>
      <c r="F4782" s="136" t="s">
        <v>4547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35,0)</f>
        <v>0</v>
      </c>
      <c r="M4782" t="str">
        <f>INDEX('ICF pol crosswalk'!$C:$C,MATCH(D4782,'ICF pol crosswalk'!A:A,0))</f>
        <v>CO2</v>
      </c>
      <c r="N4782" s="218">
        <f>H4782*IF(M4782="CH4",About!$B$102,IF(M4782="N2O",About!$B$103,1))</f>
        <v>0</v>
      </c>
    </row>
    <row r="4783" spans="1:14" x14ac:dyDescent="0.35">
      <c r="A4783" s="134" t="s">
        <v>4553</v>
      </c>
      <c r="B4783" s="136" t="s">
        <v>4231</v>
      </c>
      <c r="C4783" s="135" t="s">
        <v>1526</v>
      </c>
      <c r="D4783" s="136" t="s">
        <v>1477</v>
      </c>
      <c r="E4783" s="136" t="s">
        <v>3452</v>
      </c>
      <c r="F4783" s="136" t="s">
        <v>4547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35,0)</f>
        <v>0</v>
      </c>
      <c r="M4783" t="str">
        <f>INDEX('ICF pol crosswalk'!$C:$C,MATCH(D4783,'ICF pol crosswalk'!A:A,0))</f>
        <v>CO2</v>
      </c>
      <c r="N4783" s="218">
        <f>H4783*IF(M4783="CH4",About!$B$102,IF(M4783="N2O",About!$B$103,1))</f>
        <v>0</v>
      </c>
    </row>
    <row r="4784" spans="1:14" x14ac:dyDescent="0.35">
      <c r="A4784" s="134" t="s">
        <v>4554</v>
      </c>
      <c r="B4784" s="136" t="s">
        <v>4231</v>
      </c>
      <c r="C4784" s="135" t="s">
        <v>1531</v>
      </c>
      <c r="D4784" s="136" t="s">
        <v>1477</v>
      </c>
      <c r="E4784" s="136" t="s">
        <v>3452</v>
      </c>
      <c r="F4784" s="136" t="s">
        <v>4547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35,0)</f>
        <v>0</v>
      </c>
      <c r="M4784" t="str">
        <f>INDEX('ICF pol crosswalk'!$C:$C,MATCH(D4784,'ICF pol crosswalk'!A:A,0))</f>
        <v>CO2</v>
      </c>
      <c r="N4784" s="218">
        <f>H4784*IF(M4784="CH4",About!$B$102,IF(M4784="N2O",About!$B$103,1))</f>
        <v>0</v>
      </c>
    </row>
    <row r="4785" spans="1:14" x14ac:dyDescent="0.35">
      <c r="A4785" s="134" t="s">
        <v>4554</v>
      </c>
      <c r="B4785" s="136" t="s">
        <v>4231</v>
      </c>
      <c r="C4785" s="135" t="s">
        <v>1531</v>
      </c>
      <c r="D4785" s="136" t="s">
        <v>1477</v>
      </c>
      <c r="E4785" s="136" t="s">
        <v>3452</v>
      </c>
      <c r="F4785" s="136" t="s">
        <v>4547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35,0)</f>
        <v>0</v>
      </c>
      <c r="M4785" t="str">
        <f>INDEX('ICF pol crosswalk'!$C:$C,MATCH(D4785,'ICF pol crosswalk'!A:A,0))</f>
        <v>CO2</v>
      </c>
      <c r="N4785" s="218">
        <f>H4785*IF(M4785="CH4",About!$B$102,IF(M4785="N2O",About!$B$103,1))</f>
        <v>0</v>
      </c>
    </row>
    <row r="4786" spans="1:14" x14ac:dyDescent="0.35">
      <c r="A4786" s="134" t="s">
        <v>4554</v>
      </c>
      <c r="B4786" s="136" t="s">
        <v>4231</v>
      </c>
      <c r="C4786" s="135" t="s">
        <v>1531</v>
      </c>
      <c r="D4786" s="136" t="s">
        <v>1477</v>
      </c>
      <c r="E4786" s="136" t="s">
        <v>3452</v>
      </c>
      <c r="F4786" s="136" t="s">
        <v>4547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35,0)</f>
        <v>0</v>
      </c>
      <c r="M4786" t="str">
        <f>INDEX('ICF pol crosswalk'!$C:$C,MATCH(D4786,'ICF pol crosswalk'!A:A,0))</f>
        <v>CO2</v>
      </c>
      <c r="N4786" s="218">
        <f>H4786*IF(M4786="CH4",About!$B$102,IF(M4786="N2O",About!$B$103,1))</f>
        <v>0</v>
      </c>
    </row>
    <row r="4787" spans="1:14" x14ac:dyDescent="0.35">
      <c r="A4787" s="134" t="s">
        <v>4554</v>
      </c>
      <c r="B4787" s="136" t="s">
        <v>4231</v>
      </c>
      <c r="C4787" s="135" t="s">
        <v>1531</v>
      </c>
      <c r="D4787" s="136" t="s">
        <v>1477</v>
      </c>
      <c r="E4787" s="136" t="s">
        <v>3452</v>
      </c>
      <c r="F4787" s="136" t="s">
        <v>4547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35,0)</f>
        <v>0</v>
      </c>
      <c r="M4787" t="str">
        <f>INDEX('ICF pol crosswalk'!$C:$C,MATCH(D4787,'ICF pol crosswalk'!A:A,0))</f>
        <v>CO2</v>
      </c>
      <c r="N4787" s="218">
        <f>H4787*IF(M4787="CH4",About!$B$102,IF(M4787="N2O",About!$B$103,1))</f>
        <v>0</v>
      </c>
    </row>
    <row r="4788" spans="1:14" x14ac:dyDescent="0.35">
      <c r="A4788" s="134" t="s">
        <v>4554</v>
      </c>
      <c r="B4788" s="136" t="s">
        <v>4231</v>
      </c>
      <c r="C4788" s="135" t="s">
        <v>1531</v>
      </c>
      <c r="D4788" s="136" t="s">
        <v>1477</v>
      </c>
      <c r="E4788" s="136" t="s">
        <v>3452</v>
      </c>
      <c r="F4788" s="136" t="s">
        <v>4547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35,0)</f>
        <v>0</v>
      </c>
      <c r="M4788" t="str">
        <f>INDEX('ICF pol crosswalk'!$C:$C,MATCH(D4788,'ICF pol crosswalk'!A:A,0))</f>
        <v>CO2</v>
      </c>
      <c r="N4788" s="218">
        <f>H4788*IF(M4788="CH4",About!$B$102,IF(M4788="N2O",About!$B$103,1))</f>
        <v>0</v>
      </c>
    </row>
    <row r="4789" spans="1:14" x14ac:dyDescent="0.35">
      <c r="A4789" s="134" t="s">
        <v>4554</v>
      </c>
      <c r="B4789" s="136" t="s">
        <v>4231</v>
      </c>
      <c r="C4789" s="135" t="s">
        <v>1531</v>
      </c>
      <c r="D4789" s="136" t="s">
        <v>1477</v>
      </c>
      <c r="E4789" s="136" t="s">
        <v>3452</v>
      </c>
      <c r="F4789" s="136" t="s">
        <v>4547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35,0)</f>
        <v>0</v>
      </c>
      <c r="M4789" t="str">
        <f>INDEX('ICF pol crosswalk'!$C:$C,MATCH(D4789,'ICF pol crosswalk'!A:A,0))</f>
        <v>CO2</v>
      </c>
      <c r="N4789" s="218">
        <f>H4789*IF(M4789="CH4",About!$B$102,IF(M4789="N2O",About!$B$103,1))</f>
        <v>0</v>
      </c>
    </row>
    <row r="4790" spans="1:14" x14ac:dyDescent="0.35">
      <c r="A4790" s="134" t="s">
        <v>4555</v>
      </c>
      <c r="B4790" s="136" t="s">
        <v>4231</v>
      </c>
      <c r="C4790" s="135" t="s">
        <v>1536</v>
      </c>
      <c r="D4790" s="136" t="s">
        <v>1477</v>
      </c>
      <c r="E4790" s="136" t="s">
        <v>3452</v>
      </c>
      <c r="F4790" s="136" t="s">
        <v>4547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35,0)</f>
        <v>0</v>
      </c>
      <c r="M4790" t="str">
        <f>INDEX('ICF pol crosswalk'!$C:$C,MATCH(D4790,'ICF pol crosswalk'!A:A,0))</f>
        <v>CO2</v>
      </c>
      <c r="N4790" s="218">
        <f>H4790*IF(M4790="CH4",About!$B$102,IF(M4790="N2O",About!$B$103,1))</f>
        <v>0</v>
      </c>
    </row>
    <row r="4791" spans="1:14" x14ac:dyDescent="0.35">
      <c r="A4791" s="134" t="s">
        <v>4555</v>
      </c>
      <c r="B4791" s="136" t="s">
        <v>4231</v>
      </c>
      <c r="C4791" s="135" t="s">
        <v>1536</v>
      </c>
      <c r="D4791" s="136" t="s">
        <v>1477</v>
      </c>
      <c r="E4791" s="136" t="s">
        <v>3452</v>
      </c>
      <c r="F4791" s="136" t="s">
        <v>4547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35,0)</f>
        <v>0</v>
      </c>
      <c r="M4791" t="str">
        <f>INDEX('ICF pol crosswalk'!$C:$C,MATCH(D4791,'ICF pol crosswalk'!A:A,0))</f>
        <v>CO2</v>
      </c>
      <c r="N4791" s="218">
        <f>H4791*IF(M4791="CH4",About!$B$102,IF(M4791="N2O",About!$B$103,1))</f>
        <v>0</v>
      </c>
    </row>
    <row r="4792" spans="1:14" x14ac:dyDescent="0.35">
      <c r="A4792" s="134" t="s">
        <v>4555</v>
      </c>
      <c r="B4792" s="136" t="s">
        <v>4231</v>
      </c>
      <c r="C4792" s="135" t="s">
        <v>1536</v>
      </c>
      <c r="D4792" s="136" t="s">
        <v>1477</v>
      </c>
      <c r="E4792" s="136" t="s">
        <v>3452</v>
      </c>
      <c r="F4792" s="136" t="s">
        <v>4547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35,0)</f>
        <v>0</v>
      </c>
      <c r="M4792" t="str">
        <f>INDEX('ICF pol crosswalk'!$C:$C,MATCH(D4792,'ICF pol crosswalk'!A:A,0))</f>
        <v>CO2</v>
      </c>
      <c r="N4792" s="218">
        <f>H4792*IF(M4792="CH4",About!$B$102,IF(M4792="N2O",About!$B$103,1))</f>
        <v>0</v>
      </c>
    </row>
    <row r="4793" spans="1:14" x14ac:dyDescent="0.35">
      <c r="A4793" s="134" t="s">
        <v>4555</v>
      </c>
      <c r="B4793" s="136" t="s">
        <v>4231</v>
      </c>
      <c r="C4793" s="135" t="s">
        <v>1536</v>
      </c>
      <c r="D4793" s="136" t="s">
        <v>1477</v>
      </c>
      <c r="E4793" s="136" t="s">
        <v>3452</v>
      </c>
      <c r="F4793" s="136" t="s">
        <v>4547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35,0)</f>
        <v>0</v>
      </c>
      <c r="M4793" t="str">
        <f>INDEX('ICF pol crosswalk'!$C:$C,MATCH(D4793,'ICF pol crosswalk'!A:A,0))</f>
        <v>CO2</v>
      </c>
      <c r="N4793" s="218">
        <f>H4793*IF(M4793="CH4",About!$B$102,IF(M4793="N2O",About!$B$103,1))</f>
        <v>0</v>
      </c>
    </row>
    <row r="4794" spans="1:14" x14ac:dyDescent="0.35">
      <c r="A4794" s="134" t="s">
        <v>4555</v>
      </c>
      <c r="B4794" s="136" t="s">
        <v>4231</v>
      </c>
      <c r="C4794" s="135" t="s">
        <v>1536</v>
      </c>
      <c r="D4794" s="136" t="s">
        <v>1477</v>
      </c>
      <c r="E4794" s="136" t="s">
        <v>3452</v>
      </c>
      <c r="F4794" s="136" t="s">
        <v>4547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35,0)</f>
        <v>0</v>
      </c>
      <c r="M4794" t="str">
        <f>INDEX('ICF pol crosswalk'!$C:$C,MATCH(D4794,'ICF pol crosswalk'!A:A,0))</f>
        <v>CO2</v>
      </c>
      <c r="N4794" s="218">
        <f>H4794*IF(M4794="CH4",About!$B$102,IF(M4794="N2O",About!$B$103,1))</f>
        <v>0</v>
      </c>
    </row>
    <row r="4795" spans="1:14" x14ac:dyDescent="0.35">
      <c r="A4795" s="134" t="s">
        <v>4555</v>
      </c>
      <c r="B4795" s="136" t="s">
        <v>4231</v>
      </c>
      <c r="C4795" s="135" t="s">
        <v>1536</v>
      </c>
      <c r="D4795" s="136" t="s">
        <v>1477</v>
      </c>
      <c r="E4795" s="136" t="s">
        <v>3452</v>
      </c>
      <c r="F4795" s="136" t="s">
        <v>4547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35,0)</f>
        <v>0</v>
      </c>
      <c r="M4795" t="str">
        <f>INDEX('ICF pol crosswalk'!$C:$C,MATCH(D4795,'ICF pol crosswalk'!A:A,0))</f>
        <v>CO2</v>
      </c>
      <c r="N4795" s="218">
        <f>H4795*IF(M4795="CH4",About!$B$102,IF(M4795="N2O",About!$B$103,1))</f>
        <v>0</v>
      </c>
    </row>
    <row r="4796" spans="1:14" x14ac:dyDescent="0.35">
      <c r="A4796" s="134" t="s">
        <v>4556</v>
      </c>
      <c r="B4796" s="136" t="s">
        <v>4231</v>
      </c>
      <c r="C4796" s="135" t="s">
        <v>1541</v>
      </c>
      <c r="D4796" s="136" t="s">
        <v>1477</v>
      </c>
      <c r="E4796" s="136" t="s">
        <v>3452</v>
      </c>
      <c r="F4796" s="136" t="s">
        <v>4547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35,0)</f>
        <v>0</v>
      </c>
      <c r="M4796" t="str">
        <f>INDEX('ICF pol crosswalk'!$C:$C,MATCH(D4796,'ICF pol crosswalk'!A:A,0))</f>
        <v>CO2</v>
      </c>
      <c r="N4796" s="218">
        <f>H4796*IF(M4796="CH4",About!$B$102,IF(M4796="N2O",About!$B$103,1))</f>
        <v>0</v>
      </c>
    </row>
    <row r="4797" spans="1:14" x14ac:dyDescent="0.35">
      <c r="A4797" s="134" t="s">
        <v>4556</v>
      </c>
      <c r="B4797" s="136" t="s">
        <v>4231</v>
      </c>
      <c r="C4797" s="135" t="s">
        <v>1541</v>
      </c>
      <c r="D4797" s="136" t="s">
        <v>1477</v>
      </c>
      <c r="E4797" s="136" t="s">
        <v>3452</v>
      </c>
      <c r="F4797" s="136" t="s">
        <v>4547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35,0)</f>
        <v>0</v>
      </c>
      <c r="M4797" t="str">
        <f>INDEX('ICF pol crosswalk'!$C:$C,MATCH(D4797,'ICF pol crosswalk'!A:A,0))</f>
        <v>CO2</v>
      </c>
      <c r="N4797" s="218">
        <f>H4797*IF(M4797="CH4",About!$B$102,IF(M4797="N2O",About!$B$103,1))</f>
        <v>0</v>
      </c>
    </row>
    <row r="4798" spans="1:14" x14ac:dyDescent="0.35">
      <c r="A4798" s="134" t="s">
        <v>4556</v>
      </c>
      <c r="B4798" s="136" t="s">
        <v>4231</v>
      </c>
      <c r="C4798" s="135" t="s">
        <v>1541</v>
      </c>
      <c r="D4798" s="136" t="s">
        <v>1477</v>
      </c>
      <c r="E4798" s="136" t="s">
        <v>3452</v>
      </c>
      <c r="F4798" s="136" t="s">
        <v>4547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35,0)</f>
        <v>0</v>
      </c>
      <c r="M4798" t="str">
        <f>INDEX('ICF pol crosswalk'!$C:$C,MATCH(D4798,'ICF pol crosswalk'!A:A,0))</f>
        <v>CO2</v>
      </c>
      <c r="N4798" s="218">
        <f>H4798*IF(M4798="CH4",About!$B$102,IF(M4798="N2O",About!$B$103,1))</f>
        <v>0</v>
      </c>
    </row>
    <row r="4799" spans="1:14" x14ac:dyDescent="0.35">
      <c r="A4799" s="134" t="s">
        <v>4556</v>
      </c>
      <c r="B4799" s="136" t="s">
        <v>4231</v>
      </c>
      <c r="C4799" s="135" t="s">
        <v>1541</v>
      </c>
      <c r="D4799" s="136" t="s">
        <v>1477</v>
      </c>
      <c r="E4799" s="136" t="s">
        <v>3452</v>
      </c>
      <c r="F4799" s="136" t="s">
        <v>4547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35,0)</f>
        <v>0</v>
      </c>
      <c r="M4799" t="str">
        <f>INDEX('ICF pol crosswalk'!$C:$C,MATCH(D4799,'ICF pol crosswalk'!A:A,0))</f>
        <v>CO2</v>
      </c>
      <c r="N4799" s="218">
        <f>H4799*IF(M4799="CH4",About!$B$102,IF(M4799="N2O",About!$B$103,1))</f>
        <v>0</v>
      </c>
    </row>
    <row r="4800" spans="1:14" x14ac:dyDescent="0.35">
      <c r="A4800" s="134" t="s">
        <v>4556</v>
      </c>
      <c r="B4800" s="136" t="s">
        <v>4231</v>
      </c>
      <c r="C4800" s="135" t="s">
        <v>1541</v>
      </c>
      <c r="D4800" s="136" t="s">
        <v>1477</v>
      </c>
      <c r="E4800" s="136" t="s">
        <v>3452</v>
      </c>
      <c r="F4800" s="136" t="s">
        <v>4547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35,0)</f>
        <v>0</v>
      </c>
      <c r="M4800" t="str">
        <f>INDEX('ICF pol crosswalk'!$C:$C,MATCH(D4800,'ICF pol crosswalk'!A:A,0))</f>
        <v>CO2</v>
      </c>
      <c r="N4800" s="218">
        <f>H4800*IF(M4800="CH4",About!$B$102,IF(M4800="N2O",About!$B$103,1))</f>
        <v>0</v>
      </c>
    </row>
    <row r="4801" spans="1:14" x14ac:dyDescent="0.35">
      <c r="A4801" s="134" t="s">
        <v>4556</v>
      </c>
      <c r="B4801" s="136" t="s">
        <v>4231</v>
      </c>
      <c r="C4801" s="135" t="s">
        <v>1541</v>
      </c>
      <c r="D4801" s="136" t="s">
        <v>1477</v>
      </c>
      <c r="E4801" s="136" t="s">
        <v>3452</v>
      </c>
      <c r="F4801" s="136" t="s">
        <v>4547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35,0)</f>
        <v>0</v>
      </c>
      <c r="M4801" t="str">
        <f>INDEX('ICF pol crosswalk'!$C:$C,MATCH(D4801,'ICF pol crosswalk'!A:A,0))</f>
        <v>CO2</v>
      </c>
      <c r="N4801" s="218">
        <f>H4801*IF(M4801="CH4",About!$B$102,IF(M4801="N2O",About!$B$103,1))</f>
        <v>0</v>
      </c>
    </row>
    <row r="4802" spans="1:14" x14ac:dyDescent="0.35">
      <c r="A4802" s="134" t="s">
        <v>4557</v>
      </c>
      <c r="B4802" s="136" t="s">
        <v>4231</v>
      </c>
      <c r="C4802" s="135" t="s">
        <v>1487</v>
      </c>
      <c r="D4802" s="136" t="s">
        <v>1477</v>
      </c>
      <c r="E4802" s="136" t="s">
        <v>3556</v>
      </c>
      <c r="F4802" s="136" t="s">
        <v>4558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35,0)</f>
        <v>0</v>
      </c>
      <c r="M4802" t="str">
        <f>INDEX('ICF pol crosswalk'!$C:$C,MATCH(D4802,'ICF pol crosswalk'!A:A,0))</f>
        <v>CO2</v>
      </c>
      <c r="N4802" s="218">
        <f>H4802*IF(M4802="CH4",About!$B$102,IF(M4802="N2O",About!$B$103,1))</f>
        <v>0</v>
      </c>
    </row>
    <row r="4803" spans="1:14" x14ac:dyDescent="0.35">
      <c r="A4803" s="134" t="s">
        <v>4557</v>
      </c>
      <c r="B4803" s="136" t="s">
        <v>4231</v>
      </c>
      <c r="C4803" s="135" t="s">
        <v>1487</v>
      </c>
      <c r="D4803" s="136" t="s">
        <v>1477</v>
      </c>
      <c r="E4803" s="136" t="s">
        <v>3556</v>
      </c>
      <c r="F4803" s="136" t="s">
        <v>4558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35,0)</f>
        <v>0</v>
      </c>
      <c r="M4803" t="str">
        <f>INDEX('ICF pol crosswalk'!$C:$C,MATCH(D4803,'ICF pol crosswalk'!A:A,0))</f>
        <v>CO2</v>
      </c>
      <c r="N4803" s="218">
        <f>H4803*IF(M4803="CH4",About!$B$102,IF(M4803="N2O",About!$B$103,1))</f>
        <v>0</v>
      </c>
    </row>
    <row r="4804" spans="1:14" x14ac:dyDescent="0.35">
      <c r="A4804" s="134" t="s">
        <v>4557</v>
      </c>
      <c r="B4804" s="136" t="s">
        <v>4231</v>
      </c>
      <c r="C4804" s="135" t="s">
        <v>1487</v>
      </c>
      <c r="D4804" s="136" t="s">
        <v>1477</v>
      </c>
      <c r="E4804" s="136" t="s">
        <v>3556</v>
      </c>
      <c r="F4804" s="136" t="s">
        <v>4558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35,0)</f>
        <v>0</v>
      </c>
      <c r="M4804" t="str">
        <f>INDEX('ICF pol crosswalk'!$C:$C,MATCH(D4804,'ICF pol crosswalk'!A:A,0))</f>
        <v>CO2</v>
      </c>
      <c r="N4804" s="218">
        <f>H4804*IF(M4804="CH4",About!$B$102,IF(M4804="N2O",About!$B$103,1))</f>
        <v>0</v>
      </c>
    </row>
    <row r="4805" spans="1:14" x14ac:dyDescent="0.35">
      <c r="A4805" s="134" t="s">
        <v>4557</v>
      </c>
      <c r="B4805" s="136" t="s">
        <v>4231</v>
      </c>
      <c r="C4805" s="135" t="s">
        <v>1487</v>
      </c>
      <c r="D4805" s="136" t="s">
        <v>1477</v>
      </c>
      <c r="E4805" s="136" t="s">
        <v>3556</v>
      </c>
      <c r="F4805" s="136" t="s">
        <v>4558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35,0)</f>
        <v>0</v>
      </c>
      <c r="M4805" t="str">
        <f>INDEX('ICF pol crosswalk'!$C:$C,MATCH(D4805,'ICF pol crosswalk'!A:A,0))</f>
        <v>CO2</v>
      </c>
      <c r="N4805" s="218">
        <f>H4805*IF(M4805="CH4",About!$B$102,IF(M4805="N2O",About!$B$103,1))</f>
        <v>0</v>
      </c>
    </row>
    <row r="4806" spans="1:14" x14ac:dyDescent="0.35">
      <c r="A4806" s="134" t="s">
        <v>4557</v>
      </c>
      <c r="B4806" s="136" t="s">
        <v>4231</v>
      </c>
      <c r="C4806" s="135" t="s">
        <v>1487</v>
      </c>
      <c r="D4806" s="136" t="s">
        <v>1477</v>
      </c>
      <c r="E4806" s="136" t="s">
        <v>3556</v>
      </c>
      <c r="F4806" s="136" t="s">
        <v>4558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35,0)</f>
        <v>0</v>
      </c>
      <c r="M4806" t="str">
        <f>INDEX('ICF pol crosswalk'!$C:$C,MATCH(D4806,'ICF pol crosswalk'!A:A,0))</f>
        <v>CO2</v>
      </c>
      <c r="N4806" s="218">
        <f>H4806*IF(M4806="CH4",About!$B$102,IF(M4806="N2O",About!$B$103,1))</f>
        <v>0</v>
      </c>
    </row>
    <row r="4807" spans="1:14" x14ac:dyDescent="0.35">
      <c r="A4807" s="134" t="s">
        <v>4557</v>
      </c>
      <c r="B4807" s="136" t="s">
        <v>4231</v>
      </c>
      <c r="C4807" s="135" t="s">
        <v>1487</v>
      </c>
      <c r="D4807" s="136" t="s">
        <v>1477</v>
      </c>
      <c r="E4807" s="136" t="s">
        <v>3556</v>
      </c>
      <c r="F4807" s="136" t="s">
        <v>4558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35,0)</f>
        <v>0</v>
      </c>
      <c r="M4807" t="str">
        <f>INDEX('ICF pol crosswalk'!$C:$C,MATCH(D4807,'ICF pol crosswalk'!A:A,0))</f>
        <v>CO2</v>
      </c>
      <c r="N4807" s="218">
        <f>H4807*IF(M4807="CH4",About!$B$102,IF(M4807="N2O",About!$B$103,1))</f>
        <v>0</v>
      </c>
    </row>
    <row r="4808" spans="1:14" x14ac:dyDescent="0.35">
      <c r="A4808" s="134" t="s">
        <v>4559</v>
      </c>
      <c r="B4808" s="136" t="s">
        <v>4231</v>
      </c>
      <c r="C4808" s="135" t="s">
        <v>1501</v>
      </c>
      <c r="D4808" s="136" t="s">
        <v>1477</v>
      </c>
      <c r="E4808" s="136" t="s">
        <v>3556</v>
      </c>
      <c r="F4808" s="136" t="s">
        <v>4558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35,0)</f>
        <v>0</v>
      </c>
      <c r="M4808" t="str">
        <f>INDEX('ICF pol crosswalk'!$C:$C,MATCH(D4808,'ICF pol crosswalk'!A:A,0))</f>
        <v>CO2</v>
      </c>
      <c r="N4808" s="218">
        <f>H4808*IF(M4808="CH4",About!$B$102,IF(M4808="N2O",About!$B$103,1))</f>
        <v>0</v>
      </c>
    </row>
    <row r="4809" spans="1:14" x14ac:dyDescent="0.35">
      <c r="A4809" s="134" t="s">
        <v>4559</v>
      </c>
      <c r="B4809" s="136" t="s">
        <v>4231</v>
      </c>
      <c r="C4809" s="135" t="s">
        <v>1501</v>
      </c>
      <c r="D4809" s="136" t="s">
        <v>1477</v>
      </c>
      <c r="E4809" s="136" t="s">
        <v>3556</v>
      </c>
      <c r="F4809" s="136" t="s">
        <v>4558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35,0)</f>
        <v>0</v>
      </c>
      <c r="M4809" t="str">
        <f>INDEX('ICF pol crosswalk'!$C:$C,MATCH(D4809,'ICF pol crosswalk'!A:A,0))</f>
        <v>CO2</v>
      </c>
      <c r="N4809" s="218">
        <f>H4809*IF(M4809="CH4",About!$B$102,IF(M4809="N2O",About!$B$103,1))</f>
        <v>0</v>
      </c>
    </row>
    <row r="4810" spans="1:14" x14ac:dyDescent="0.35">
      <c r="A4810" s="134" t="s">
        <v>4559</v>
      </c>
      <c r="B4810" s="136" t="s">
        <v>4231</v>
      </c>
      <c r="C4810" s="135" t="s">
        <v>1501</v>
      </c>
      <c r="D4810" s="136" t="s">
        <v>1477</v>
      </c>
      <c r="E4810" s="136" t="s">
        <v>3556</v>
      </c>
      <c r="F4810" s="136" t="s">
        <v>4558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35,0)</f>
        <v>0</v>
      </c>
      <c r="M4810" t="str">
        <f>INDEX('ICF pol crosswalk'!$C:$C,MATCH(D4810,'ICF pol crosswalk'!A:A,0))</f>
        <v>CO2</v>
      </c>
      <c r="N4810" s="218">
        <f>H4810*IF(M4810="CH4",About!$B$102,IF(M4810="N2O",About!$B$103,1))</f>
        <v>0</v>
      </c>
    </row>
    <row r="4811" spans="1:14" x14ac:dyDescent="0.35">
      <c r="A4811" s="134" t="s">
        <v>4559</v>
      </c>
      <c r="B4811" s="136" t="s">
        <v>4231</v>
      </c>
      <c r="C4811" s="135" t="s">
        <v>1501</v>
      </c>
      <c r="D4811" s="136" t="s">
        <v>1477</v>
      </c>
      <c r="E4811" s="136" t="s">
        <v>3556</v>
      </c>
      <c r="F4811" s="136" t="s">
        <v>4558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35,0)</f>
        <v>0</v>
      </c>
      <c r="M4811" t="str">
        <f>INDEX('ICF pol crosswalk'!$C:$C,MATCH(D4811,'ICF pol crosswalk'!A:A,0))</f>
        <v>CO2</v>
      </c>
      <c r="N4811" s="218">
        <f>H4811*IF(M4811="CH4",About!$B$102,IF(M4811="N2O",About!$B$103,1))</f>
        <v>0</v>
      </c>
    </row>
    <row r="4812" spans="1:14" x14ac:dyDescent="0.35">
      <c r="A4812" s="134" t="s">
        <v>4559</v>
      </c>
      <c r="B4812" s="136" t="s">
        <v>4231</v>
      </c>
      <c r="C4812" s="135" t="s">
        <v>1501</v>
      </c>
      <c r="D4812" s="136" t="s">
        <v>1477</v>
      </c>
      <c r="E4812" s="136" t="s">
        <v>3556</v>
      </c>
      <c r="F4812" s="136" t="s">
        <v>4558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35,0)</f>
        <v>0</v>
      </c>
      <c r="M4812" t="str">
        <f>INDEX('ICF pol crosswalk'!$C:$C,MATCH(D4812,'ICF pol crosswalk'!A:A,0))</f>
        <v>CO2</v>
      </c>
      <c r="N4812" s="218">
        <f>H4812*IF(M4812="CH4",About!$B$102,IF(M4812="N2O",About!$B$103,1))</f>
        <v>0</v>
      </c>
    </row>
    <row r="4813" spans="1:14" x14ac:dyDescent="0.35">
      <c r="A4813" s="134" t="s">
        <v>4559</v>
      </c>
      <c r="B4813" s="136" t="s">
        <v>4231</v>
      </c>
      <c r="C4813" s="135" t="s">
        <v>1501</v>
      </c>
      <c r="D4813" s="136" t="s">
        <v>1477</v>
      </c>
      <c r="E4813" s="136" t="s">
        <v>3556</v>
      </c>
      <c r="F4813" s="136" t="s">
        <v>4558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35,0)</f>
        <v>0</v>
      </c>
      <c r="M4813" t="str">
        <f>INDEX('ICF pol crosswalk'!$C:$C,MATCH(D4813,'ICF pol crosswalk'!A:A,0))</f>
        <v>CO2</v>
      </c>
      <c r="N4813" s="218">
        <f>H4813*IF(M4813="CH4",About!$B$102,IF(M4813="N2O",About!$B$103,1))</f>
        <v>0</v>
      </c>
    </row>
    <row r="4814" spans="1:14" x14ac:dyDescent="0.35">
      <c r="A4814" s="134" t="s">
        <v>4560</v>
      </c>
      <c r="B4814" s="136" t="s">
        <v>4231</v>
      </c>
      <c r="C4814" s="135" t="s">
        <v>1506</v>
      </c>
      <c r="D4814" s="136" t="s">
        <v>1477</v>
      </c>
      <c r="E4814" s="136" t="s">
        <v>3556</v>
      </c>
      <c r="F4814" s="136" t="s">
        <v>4558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35,0)</f>
        <v>0</v>
      </c>
      <c r="M4814" t="str">
        <f>INDEX('ICF pol crosswalk'!$C:$C,MATCH(D4814,'ICF pol crosswalk'!A:A,0))</f>
        <v>CO2</v>
      </c>
      <c r="N4814" s="218">
        <f>H4814*IF(M4814="CH4",About!$B$102,IF(M4814="N2O",About!$B$103,1))</f>
        <v>0</v>
      </c>
    </row>
    <row r="4815" spans="1:14" x14ac:dyDescent="0.35">
      <c r="A4815" s="134" t="s">
        <v>4560</v>
      </c>
      <c r="B4815" s="136" t="s">
        <v>4231</v>
      </c>
      <c r="C4815" s="135" t="s">
        <v>1506</v>
      </c>
      <c r="D4815" s="136" t="s">
        <v>1477</v>
      </c>
      <c r="E4815" s="136" t="s">
        <v>3556</v>
      </c>
      <c r="F4815" s="136" t="s">
        <v>4558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35,0)</f>
        <v>0</v>
      </c>
      <c r="M4815" t="str">
        <f>INDEX('ICF pol crosswalk'!$C:$C,MATCH(D4815,'ICF pol crosswalk'!A:A,0))</f>
        <v>CO2</v>
      </c>
      <c r="N4815" s="218">
        <f>H4815*IF(M4815="CH4",About!$B$102,IF(M4815="N2O",About!$B$103,1))</f>
        <v>0</v>
      </c>
    </row>
    <row r="4816" spans="1:14" x14ac:dyDescent="0.35">
      <c r="A4816" s="134" t="s">
        <v>4560</v>
      </c>
      <c r="B4816" s="136" t="s">
        <v>4231</v>
      </c>
      <c r="C4816" s="135" t="s">
        <v>1506</v>
      </c>
      <c r="D4816" s="136" t="s">
        <v>1477</v>
      </c>
      <c r="E4816" s="136" t="s">
        <v>3556</v>
      </c>
      <c r="F4816" s="136" t="s">
        <v>4558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35,0)</f>
        <v>0</v>
      </c>
      <c r="M4816" t="str">
        <f>INDEX('ICF pol crosswalk'!$C:$C,MATCH(D4816,'ICF pol crosswalk'!A:A,0))</f>
        <v>CO2</v>
      </c>
      <c r="N4816" s="218">
        <f>H4816*IF(M4816="CH4",About!$B$102,IF(M4816="N2O",About!$B$103,1))</f>
        <v>0</v>
      </c>
    </row>
    <row r="4817" spans="1:14" x14ac:dyDescent="0.35">
      <c r="A4817" s="134" t="s">
        <v>4560</v>
      </c>
      <c r="B4817" s="136" t="s">
        <v>4231</v>
      </c>
      <c r="C4817" s="135" t="s">
        <v>1506</v>
      </c>
      <c r="D4817" s="136" t="s">
        <v>1477</v>
      </c>
      <c r="E4817" s="136" t="s">
        <v>3556</v>
      </c>
      <c r="F4817" s="136" t="s">
        <v>4558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35,0)</f>
        <v>0</v>
      </c>
      <c r="M4817" t="str">
        <f>INDEX('ICF pol crosswalk'!$C:$C,MATCH(D4817,'ICF pol crosswalk'!A:A,0))</f>
        <v>CO2</v>
      </c>
      <c r="N4817" s="218">
        <f>H4817*IF(M4817="CH4",About!$B$102,IF(M4817="N2O",About!$B$103,1))</f>
        <v>0</v>
      </c>
    </row>
    <row r="4818" spans="1:14" x14ac:dyDescent="0.35">
      <c r="A4818" s="134" t="s">
        <v>4560</v>
      </c>
      <c r="B4818" s="136" t="s">
        <v>4231</v>
      </c>
      <c r="C4818" s="135" t="s">
        <v>1506</v>
      </c>
      <c r="D4818" s="136" t="s">
        <v>1477</v>
      </c>
      <c r="E4818" s="136" t="s">
        <v>3556</v>
      </c>
      <c r="F4818" s="136" t="s">
        <v>4558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35,0)</f>
        <v>0</v>
      </c>
      <c r="M4818" t="str">
        <f>INDEX('ICF pol crosswalk'!$C:$C,MATCH(D4818,'ICF pol crosswalk'!A:A,0))</f>
        <v>CO2</v>
      </c>
      <c r="N4818" s="218">
        <f>H4818*IF(M4818="CH4",About!$B$102,IF(M4818="N2O",About!$B$103,1))</f>
        <v>0</v>
      </c>
    </row>
    <row r="4819" spans="1:14" x14ac:dyDescent="0.35">
      <c r="A4819" s="134" t="s">
        <v>4560</v>
      </c>
      <c r="B4819" s="136" t="s">
        <v>4231</v>
      </c>
      <c r="C4819" s="135" t="s">
        <v>1506</v>
      </c>
      <c r="D4819" s="136" t="s">
        <v>1477</v>
      </c>
      <c r="E4819" s="136" t="s">
        <v>3556</v>
      </c>
      <c r="F4819" s="136" t="s">
        <v>4558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35,0)</f>
        <v>0</v>
      </c>
      <c r="M4819" t="str">
        <f>INDEX('ICF pol crosswalk'!$C:$C,MATCH(D4819,'ICF pol crosswalk'!A:A,0))</f>
        <v>CO2</v>
      </c>
      <c r="N4819" s="218">
        <f>H4819*IF(M4819="CH4",About!$B$102,IF(M4819="N2O",About!$B$103,1))</f>
        <v>0</v>
      </c>
    </row>
    <row r="4820" spans="1:14" x14ac:dyDescent="0.35">
      <c r="A4820" s="134" t="s">
        <v>4561</v>
      </c>
      <c r="B4820" s="136" t="s">
        <v>4231</v>
      </c>
      <c r="C4820" s="135" t="s">
        <v>1511</v>
      </c>
      <c r="D4820" s="136" t="s">
        <v>1477</v>
      </c>
      <c r="E4820" s="136" t="s">
        <v>3556</v>
      </c>
      <c r="F4820" s="136" t="s">
        <v>4558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35,0)</f>
        <v>0</v>
      </c>
      <c r="M4820" t="str">
        <f>INDEX('ICF pol crosswalk'!$C:$C,MATCH(D4820,'ICF pol crosswalk'!A:A,0))</f>
        <v>CO2</v>
      </c>
      <c r="N4820" s="218">
        <f>H4820*IF(M4820="CH4",About!$B$102,IF(M4820="N2O",About!$B$103,1))</f>
        <v>0</v>
      </c>
    </row>
    <row r="4821" spans="1:14" x14ac:dyDescent="0.35">
      <c r="A4821" s="134" t="s">
        <v>4561</v>
      </c>
      <c r="B4821" s="136" t="s">
        <v>4231</v>
      </c>
      <c r="C4821" s="135" t="s">
        <v>1511</v>
      </c>
      <c r="D4821" s="136" t="s">
        <v>1477</v>
      </c>
      <c r="E4821" s="136" t="s">
        <v>3556</v>
      </c>
      <c r="F4821" s="136" t="s">
        <v>4558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35,0)</f>
        <v>0</v>
      </c>
      <c r="M4821" t="str">
        <f>INDEX('ICF pol crosswalk'!$C:$C,MATCH(D4821,'ICF pol crosswalk'!A:A,0))</f>
        <v>CO2</v>
      </c>
      <c r="N4821" s="218">
        <f>H4821*IF(M4821="CH4",About!$B$102,IF(M4821="N2O",About!$B$103,1))</f>
        <v>0</v>
      </c>
    </row>
    <row r="4822" spans="1:14" x14ac:dyDescent="0.35">
      <c r="A4822" s="134" t="s">
        <v>4561</v>
      </c>
      <c r="B4822" s="136" t="s">
        <v>4231</v>
      </c>
      <c r="C4822" s="135" t="s">
        <v>1511</v>
      </c>
      <c r="D4822" s="136" t="s">
        <v>1477</v>
      </c>
      <c r="E4822" s="136" t="s">
        <v>3556</v>
      </c>
      <c r="F4822" s="136" t="s">
        <v>4558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35,0)</f>
        <v>0</v>
      </c>
      <c r="M4822" t="str">
        <f>INDEX('ICF pol crosswalk'!$C:$C,MATCH(D4822,'ICF pol crosswalk'!A:A,0))</f>
        <v>CO2</v>
      </c>
      <c r="N4822" s="218">
        <f>H4822*IF(M4822="CH4",About!$B$102,IF(M4822="N2O",About!$B$103,1))</f>
        <v>0</v>
      </c>
    </row>
    <row r="4823" spans="1:14" x14ac:dyDescent="0.35">
      <c r="A4823" s="134" t="s">
        <v>4561</v>
      </c>
      <c r="B4823" s="136" t="s">
        <v>4231</v>
      </c>
      <c r="C4823" s="135" t="s">
        <v>1511</v>
      </c>
      <c r="D4823" s="136" t="s">
        <v>1477</v>
      </c>
      <c r="E4823" s="136" t="s">
        <v>3556</v>
      </c>
      <c r="F4823" s="136" t="s">
        <v>4558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35,0)</f>
        <v>0</v>
      </c>
      <c r="M4823" t="str">
        <f>INDEX('ICF pol crosswalk'!$C:$C,MATCH(D4823,'ICF pol crosswalk'!A:A,0))</f>
        <v>CO2</v>
      </c>
      <c r="N4823" s="218">
        <f>H4823*IF(M4823="CH4",About!$B$102,IF(M4823="N2O",About!$B$103,1))</f>
        <v>0</v>
      </c>
    </row>
    <row r="4824" spans="1:14" x14ac:dyDescent="0.35">
      <c r="A4824" s="134" t="s">
        <v>4561</v>
      </c>
      <c r="B4824" s="136" t="s">
        <v>4231</v>
      </c>
      <c r="C4824" s="135" t="s">
        <v>1511</v>
      </c>
      <c r="D4824" s="136" t="s">
        <v>1477</v>
      </c>
      <c r="E4824" s="136" t="s">
        <v>3556</v>
      </c>
      <c r="F4824" s="136" t="s">
        <v>4558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35,0)</f>
        <v>0</v>
      </c>
      <c r="M4824" t="str">
        <f>INDEX('ICF pol crosswalk'!$C:$C,MATCH(D4824,'ICF pol crosswalk'!A:A,0))</f>
        <v>CO2</v>
      </c>
      <c r="N4824" s="218">
        <f>H4824*IF(M4824="CH4",About!$B$102,IF(M4824="N2O",About!$B$103,1))</f>
        <v>0</v>
      </c>
    </row>
    <row r="4825" spans="1:14" x14ac:dyDescent="0.35">
      <c r="A4825" s="134" t="s">
        <v>4561</v>
      </c>
      <c r="B4825" s="136" t="s">
        <v>4231</v>
      </c>
      <c r="C4825" s="135" t="s">
        <v>1511</v>
      </c>
      <c r="D4825" s="136" t="s">
        <v>1477</v>
      </c>
      <c r="E4825" s="136" t="s">
        <v>3556</v>
      </c>
      <c r="F4825" s="136" t="s">
        <v>4558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35,0)</f>
        <v>0</v>
      </c>
      <c r="M4825" t="str">
        <f>INDEX('ICF pol crosswalk'!$C:$C,MATCH(D4825,'ICF pol crosswalk'!A:A,0))</f>
        <v>CO2</v>
      </c>
      <c r="N4825" s="218">
        <f>H4825*IF(M4825="CH4",About!$B$102,IF(M4825="N2O",About!$B$103,1))</f>
        <v>0</v>
      </c>
    </row>
    <row r="4826" spans="1:14" x14ac:dyDescent="0.35">
      <c r="A4826" s="134" t="s">
        <v>4562</v>
      </c>
      <c r="B4826" s="136" t="s">
        <v>4231</v>
      </c>
      <c r="C4826" s="135" t="s">
        <v>1516</v>
      </c>
      <c r="D4826" s="136" t="s">
        <v>1477</v>
      </c>
      <c r="E4826" s="136" t="s">
        <v>3556</v>
      </c>
      <c r="F4826" s="136" t="s">
        <v>4558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35,0)</f>
        <v>0</v>
      </c>
      <c r="M4826" t="str">
        <f>INDEX('ICF pol crosswalk'!$C:$C,MATCH(D4826,'ICF pol crosswalk'!A:A,0))</f>
        <v>CO2</v>
      </c>
      <c r="N4826" s="218">
        <f>H4826*IF(M4826="CH4",About!$B$102,IF(M4826="N2O",About!$B$103,1))</f>
        <v>0</v>
      </c>
    </row>
    <row r="4827" spans="1:14" x14ac:dyDescent="0.35">
      <c r="A4827" s="134" t="s">
        <v>4562</v>
      </c>
      <c r="B4827" s="136" t="s">
        <v>4231</v>
      </c>
      <c r="C4827" s="135" t="s">
        <v>1516</v>
      </c>
      <c r="D4827" s="136" t="s">
        <v>1477</v>
      </c>
      <c r="E4827" s="136" t="s">
        <v>3556</v>
      </c>
      <c r="F4827" s="136" t="s">
        <v>4558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35,0)</f>
        <v>0</v>
      </c>
      <c r="M4827" t="str">
        <f>INDEX('ICF pol crosswalk'!$C:$C,MATCH(D4827,'ICF pol crosswalk'!A:A,0))</f>
        <v>CO2</v>
      </c>
      <c r="N4827" s="218">
        <f>H4827*IF(M4827="CH4",About!$B$102,IF(M4827="N2O",About!$B$103,1))</f>
        <v>0</v>
      </c>
    </row>
    <row r="4828" spans="1:14" x14ac:dyDescent="0.35">
      <c r="A4828" s="134" t="s">
        <v>4562</v>
      </c>
      <c r="B4828" s="136" t="s">
        <v>4231</v>
      </c>
      <c r="C4828" s="135" t="s">
        <v>1516</v>
      </c>
      <c r="D4828" s="136" t="s">
        <v>1477</v>
      </c>
      <c r="E4828" s="136" t="s">
        <v>3556</v>
      </c>
      <c r="F4828" s="136" t="s">
        <v>4558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35,0)</f>
        <v>0</v>
      </c>
      <c r="M4828" t="str">
        <f>INDEX('ICF pol crosswalk'!$C:$C,MATCH(D4828,'ICF pol crosswalk'!A:A,0))</f>
        <v>CO2</v>
      </c>
      <c r="N4828" s="218">
        <f>H4828*IF(M4828="CH4",About!$B$102,IF(M4828="N2O",About!$B$103,1))</f>
        <v>0</v>
      </c>
    </row>
    <row r="4829" spans="1:14" x14ac:dyDescent="0.35">
      <c r="A4829" s="134" t="s">
        <v>4562</v>
      </c>
      <c r="B4829" s="136" t="s">
        <v>4231</v>
      </c>
      <c r="C4829" s="135" t="s">
        <v>1516</v>
      </c>
      <c r="D4829" s="136" t="s">
        <v>1477</v>
      </c>
      <c r="E4829" s="136" t="s">
        <v>3556</v>
      </c>
      <c r="F4829" s="136" t="s">
        <v>4558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35,0)</f>
        <v>0</v>
      </c>
      <c r="M4829" t="str">
        <f>INDEX('ICF pol crosswalk'!$C:$C,MATCH(D4829,'ICF pol crosswalk'!A:A,0))</f>
        <v>CO2</v>
      </c>
      <c r="N4829" s="218">
        <f>H4829*IF(M4829="CH4",About!$B$102,IF(M4829="N2O",About!$B$103,1))</f>
        <v>0</v>
      </c>
    </row>
    <row r="4830" spans="1:14" x14ac:dyDescent="0.35">
      <c r="A4830" s="134" t="s">
        <v>4562</v>
      </c>
      <c r="B4830" s="136" t="s">
        <v>4231</v>
      </c>
      <c r="C4830" s="135" t="s">
        <v>1516</v>
      </c>
      <c r="D4830" s="136" t="s">
        <v>1477</v>
      </c>
      <c r="E4830" s="136" t="s">
        <v>3556</v>
      </c>
      <c r="F4830" s="136" t="s">
        <v>4558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35,0)</f>
        <v>0</v>
      </c>
      <c r="M4830" t="str">
        <f>INDEX('ICF pol crosswalk'!$C:$C,MATCH(D4830,'ICF pol crosswalk'!A:A,0))</f>
        <v>CO2</v>
      </c>
      <c r="N4830" s="218">
        <f>H4830*IF(M4830="CH4",About!$B$102,IF(M4830="N2O",About!$B$103,1))</f>
        <v>0</v>
      </c>
    </row>
    <row r="4831" spans="1:14" x14ac:dyDescent="0.35">
      <c r="A4831" s="134" t="s">
        <v>4562</v>
      </c>
      <c r="B4831" s="136" t="s">
        <v>4231</v>
      </c>
      <c r="C4831" s="135" t="s">
        <v>1516</v>
      </c>
      <c r="D4831" s="136" t="s">
        <v>1477</v>
      </c>
      <c r="E4831" s="136" t="s">
        <v>3556</v>
      </c>
      <c r="F4831" s="136" t="s">
        <v>4558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35,0)</f>
        <v>0</v>
      </c>
      <c r="M4831" t="str">
        <f>INDEX('ICF pol crosswalk'!$C:$C,MATCH(D4831,'ICF pol crosswalk'!A:A,0))</f>
        <v>CO2</v>
      </c>
      <c r="N4831" s="218">
        <f>H4831*IF(M4831="CH4",About!$B$102,IF(M4831="N2O",About!$B$103,1))</f>
        <v>0</v>
      </c>
    </row>
    <row r="4832" spans="1:14" x14ac:dyDescent="0.35">
      <c r="A4832" s="134" t="s">
        <v>4563</v>
      </c>
      <c r="B4832" s="136" t="s">
        <v>4231</v>
      </c>
      <c r="C4832" s="135" t="s">
        <v>1521</v>
      </c>
      <c r="D4832" s="136" t="s">
        <v>1477</v>
      </c>
      <c r="E4832" s="136" t="s">
        <v>3556</v>
      </c>
      <c r="F4832" s="136" t="s">
        <v>4558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35,0)</f>
        <v>0</v>
      </c>
      <c r="M4832" t="str">
        <f>INDEX('ICF pol crosswalk'!$C:$C,MATCH(D4832,'ICF pol crosswalk'!A:A,0))</f>
        <v>CO2</v>
      </c>
      <c r="N4832" s="218">
        <f>H4832*IF(M4832="CH4",About!$B$102,IF(M4832="N2O",About!$B$103,1))</f>
        <v>0</v>
      </c>
    </row>
    <row r="4833" spans="1:14" x14ac:dyDescent="0.35">
      <c r="A4833" s="134" t="s">
        <v>4563</v>
      </c>
      <c r="B4833" s="136" t="s">
        <v>4231</v>
      </c>
      <c r="C4833" s="135" t="s">
        <v>1521</v>
      </c>
      <c r="D4833" s="136" t="s">
        <v>1477</v>
      </c>
      <c r="E4833" s="136" t="s">
        <v>3556</v>
      </c>
      <c r="F4833" s="136" t="s">
        <v>4558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35,0)</f>
        <v>0</v>
      </c>
      <c r="M4833" t="str">
        <f>INDEX('ICF pol crosswalk'!$C:$C,MATCH(D4833,'ICF pol crosswalk'!A:A,0))</f>
        <v>CO2</v>
      </c>
      <c r="N4833" s="218">
        <f>H4833*IF(M4833="CH4",About!$B$102,IF(M4833="N2O",About!$B$103,1))</f>
        <v>0</v>
      </c>
    </row>
    <row r="4834" spans="1:14" x14ac:dyDescent="0.35">
      <c r="A4834" s="134" t="s">
        <v>4563</v>
      </c>
      <c r="B4834" s="136" t="s">
        <v>4231</v>
      </c>
      <c r="C4834" s="135" t="s">
        <v>1521</v>
      </c>
      <c r="D4834" s="136" t="s">
        <v>1477</v>
      </c>
      <c r="E4834" s="136" t="s">
        <v>3556</v>
      </c>
      <c r="F4834" s="136" t="s">
        <v>4558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35,0)</f>
        <v>0</v>
      </c>
      <c r="M4834" t="str">
        <f>INDEX('ICF pol crosswalk'!$C:$C,MATCH(D4834,'ICF pol crosswalk'!A:A,0))</f>
        <v>CO2</v>
      </c>
      <c r="N4834" s="218">
        <f>H4834*IF(M4834="CH4",About!$B$102,IF(M4834="N2O",About!$B$103,1))</f>
        <v>0</v>
      </c>
    </row>
    <row r="4835" spans="1:14" x14ac:dyDescent="0.35">
      <c r="A4835" s="134" t="s">
        <v>4563</v>
      </c>
      <c r="B4835" s="136" t="s">
        <v>4231</v>
      </c>
      <c r="C4835" s="135" t="s">
        <v>1521</v>
      </c>
      <c r="D4835" s="136" t="s">
        <v>1477</v>
      </c>
      <c r="E4835" s="136" t="s">
        <v>3556</v>
      </c>
      <c r="F4835" s="136" t="s">
        <v>4558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35,0)</f>
        <v>0</v>
      </c>
      <c r="M4835" t="str">
        <f>INDEX('ICF pol crosswalk'!$C:$C,MATCH(D4835,'ICF pol crosswalk'!A:A,0))</f>
        <v>CO2</v>
      </c>
      <c r="N4835" s="218">
        <f>H4835*IF(M4835="CH4",About!$B$102,IF(M4835="N2O",About!$B$103,1))</f>
        <v>0</v>
      </c>
    </row>
    <row r="4836" spans="1:14" x14ac:dyDescent="0.35">
      <c r="A4836" s="134" t="s">
        <v>4563</v>
      </c>
      <c r="B4836" s="136" t="s">
        <v>4231</v>
      </c>
      <c r="C4836" s="135" t="s">
        <v>1521</v>
      </c>
      <c r="D4836" s="136" t="s">
        <v>1477</v>
      </c>
      <c r="E4836" s="136" t="s">
        <v>3556</v>
      </c>
      <c r="F4836" s="136" t="s">
        <v>4558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35,0)</f>
        <v>0</v>
      </c>
      <c r="M4836" t="str">
        <f>INDEX('ICF pol crosswalk'!$C:$C,MATCH(D4836,'ICF pol crosswalk'!A:A,0))</f>
        <v>CO2</v>
      </c>
      <c r="N4836" s="218">
        <f>H4836*IF(M4836="CH4",About!$B$102,IF(M4836="N2O",About!$B$103,1))</f>
        <v>0</v>
      </c>
    </row>
    <row r="4837" spans="1:14" x14ac:dyDescent="0.35">
      <c r="A4837" s="134" t="s">
        <v>4563</v>
      </c>
      <c r="B4837" s="136" t="s">
        <v>4231</v>
      </c>
      <c r="C4837" s="135" t="s">
        <v>1521</v>
      </c>
      <c r="D4837" s="136" t="s">
        <v>1477</v>
      </c>
      <c r="E4837" s="136" t="s">
        <v>3556</v>
      </c>
      <c r="F4837" s="136" t="s">
        <v>4558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35,0)</f>
        <v>0</v>
      </c>
      <c r="M4837" t="str">
        <f>INDEX('ICF pol crosswalk'!$C:$C,MATCH(D4837,'ICF pol crosswalk'!A:A,0))</f>
        <v>CO2</v>
      </c>
      <c r="N4837" s="218">
        <f>H4837*IF(M4837="CH4",About!$B$102,IF(M4837="N2O",About!$B$103,1))</f>
        <v>0</v>
      </c>
    </row>
    <row r="4838" spans="1:14" x14ac:dyDescent="0.35">
      <c r="A4838" s="134" t="s">
        <v>4564</v>
      </c>
      <c r="B4838" s="136" t="s">
        <v>4231</v>
      </c>
      <c r="C4838" s="135" t="s">
        <v>1526</v>
      </c>
      <c r="D4838" s="136" t="s">
        <v>1477</v>
      </c>
      <c r="E4838" s="136" t="s">
        <v>3556</v>
      </c>
      <c r="F4838" s="136" t="s">
        <v>4558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35,0)</f>
        <v>0</v>
      </c>
      <c r="M4838" t="str">
        <f>INDEX('ICF pol crosswalk'!$C:$C,MATCH(D4838,'ICF pol crosswalk'!A:A,0))</f>
        <v>CO2</v>
      </c>
      <c r="N4838" s="218">
        <f>H4838*IF(M4838="CH4",About!$B$102,IF(M4838="N2O",About!$B$103,1))</f>
        <v>0</v>
      </c>
    </row>
    <row r="4839" spans="1:14" x14ac:dyDescent="0.35">
      <c r="A4839" s="134" t="s">
        <v>4564</v>
      </c>
      <c r="B4839" s="136" t="s">
        <v>4231</v>
      </c>
      <c r="C4839" s="135" t="s">
        <v>1526</v>
      </c>
      <c r="D4839" s="136" t="s">
        <v>1477</v>
      </c>
      <c r="E4839" s="136" t="s">
        <v>3556</v>
      </c>
      <c r="F4839" s="136" t="s">
        <v>4558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35,0)</f>
        <v>0</v>
      </c>
      <c r="M4839" t="str">
        <f>INDEX('ICF pol crosswalk'!$C:$C,MATCH(D4839,'ICF pol crosswalk'!A:A,0))</f>
        <v>CO2</v>
      </c>
      <c r="N4839" s="218">
        <f>H4839*IF(M4839="CH4",About!$B$102,IF(M4839="N2O",About!$B$103,1))</f>
        <v>0</v>
      </c>
    </row>
    <row r="4840" spans="1:14" x14ac:dyDescent="0.35">
      <c r="A4840" s="134" t="s">
        <v>4564</v>
      </c>
      <c r="B4840" s="136" t="s">
        <v>4231</v>
      </c>
      <c r="C4840" s="135" t="s">
        <v>1526</v>
      </c>
      <c r="D4840" s="136" t="s">
        <v>1477</v>
      </c>
      <c r="E4840" s="136" t="s">
        <v>3556</v>
      </c>
      <c r="F4840" s="136" t="s">
        <v>4558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35,0)</f>
        <v>0</v>
      </c>
      <c r="M4840" t="str">
        <f>INDEX('ICF pol crosswalk'!$C:$C,MATCH(D4840,'ICF pol crosswalk'!A:A,0))</f>
        <v>CO2</v>
      </c>
      <c r="N4840" s="218">
        <f>H4840*IF(M4840="CH4",About!$B$102,IF(M4840="N2O",About!$B$103,1))</f>
        <v>0</v>
      </c>
    </row>
    <row r="4841" spans="1:14" x14ac:dyDescent="0.35">
      <c r="A4841" s="134" t="s">
        <v>4564</v>
      </c>
      <c r="B4841" s="136" t="s">
        <v>4231</v>
      </c>
      <c r="C4841" s="135" t="s">
        <v>1526</v>
      </c>
      <c r="D4841" s="136" t="s">
        <v>1477</v>
      </c>
      <c r="E4841" s="136" t="s">
        <v>3556</v>
      </c>
      <c r="F4841" s="136" t="s">
        <v>4558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35,0)</f>
        <v>0</v>
      </c>
      <c r="M4841" t="str">
        <f>INDEX('ICF pol crosswalk'!$C:$C,MATCH(D4841,'ICF pol crosswalk'!A:A,0))</f>
        <v>CO2</v>
      </c>
      <c r="N4841" s="218">
        <f>H4841*IF(M4841="CH4",About!$B$102,IF(M4841="N2O",About!$B$103,1))</f>
        <v>0</v>
      </c>
    </row>
    <row r="4842" spans="1:14" x14ac:dyDescent="0.35">
      <c r="A4842" s="134" t="s">
        <v>4564</v>
      </c>
      <c r="B4842" s="136" t="s">
        <v>4231</v>
      </c>
      <c r="C4842" s="135" t="s">
        <v>1526</v>
      </c>
      <c r="D4842" s="136" t="s">
        <v>1477</v>
      </c>
      <c r="E4842" s="136" t="s">
        <v>3556</v>
      </c>
      <c r="F4842" s="136" t="s">
        <v>4558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35,0)</f>
        <v>0</v>
      </c>
      <c r="M4842" t="str">
        <f>INDEX('ICF pol crosswalk'!$C:$C,MATCH(D4842,'ICF pol crosswalk'!A:A,0))</f>
        <v>CO2</v>
      </c>
      <c r="N4842" s="218">
        <f>H4842*IF(M4842="CH4",About!$B$102,IF(M4842="N2O",About!$B$103,1))</f>
        <v>0</v>
      </c>
    </row>
    <row r="4843" spans="1:14" x14ac:dyDescent="0.35">
      <c r="A4843" s="134" t="s">
        <v>4564</v>
      </c>
      <c r="B4843" s="136" t="s">
        <v>4231</v>
      </c>
      <c r="C4843" s="135" t="s">
        <v>1526</v>
      </c>
      <c r="D4843" s="136" t="s">
        <v>1477</v>
      </c>
      <c r="E4843" s="136" t="s">
        <v>3556</v>
      </c>
      <c r="F4843" s="136" t="s">
        <v>4558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35,0)</f>
        <v>0</v>
      </c>
      <c r="M4843" t="str">
        <f>INDEX('ICF pol crosswalk'!$C:$C,MATCH(D4843,'ICF pol crosswalk'!A:A,0))</f>
        <v>CO2</v>
      </c>
      <c r="N4843" s="218">
        <f>H4843*IF(M4843="CH4",About!$B$102,IF(M4843="N2O",About!$B$103,1))</f>
        <v>0</v>
      </c>
    </row>
    <row r="4844" spans="1:14" x14ac:dyDescent="0.35">
      <c r="A4844" s="134" t="s">
        <v>4565</v>
      </c>
      <c r="B4844" s="136" t="s">
        <v>4231</v>
      </c>
      <c r="C4844" s="135" t="s">
        <v>1531</v>
      </c>
      <c r="D4844" s="136" t="s">
        <v>1477</v>
      </c>
      <c r="E4844" s="136" t="s">
        <v>3556</v>
      </c>
      <c r="F4844" s="136" t="s">
        <v>4558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35,0)</f>
        <v>0</v>
      </c>
      <c r="M4844" t="str">
        <f>INDEX('ICF pol crosswalk'!$C:$C,MATCH(D4844,'ICF pol crosswalk'!A:A,0))</f>
        <v>CO2</v>
      </c>
      <c r="N4844" s="218">
        <f>H4844*IF(M4844="CH4",About!$B$102,IF(M4844="N2O",About!$B$103,1))</f>
        <v>0</v>
      </c>
    </row>
    <row r="4845" spans="1:14" x14ac:dyDescent="0.35">
      <c r="A4845" s="134" t="s">
        <v>4565</v>
      </c>
      <c r="B4845" s="136" t="s">
        <v>4231</v>
      </c>
      <c r="C4845" s="135" t="s">
        <v>1531</v>
      </c>
      <c r="D4845" s="136" t="s">
        <v>1477</v>
      </c>
      <c r="E4845" s="136" t="s">
        <v>3556</v>
      </c>
      <c r="F4845" s="136" t="s">
        <v>4558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35,0)</f>
        <v>0</v>
      </c>
      <c r="M4845" t="str">
        <f>INDEX('ICF pol crosswalk'!$C:$C,MATCH(D4845,'ICF pol crosswalk'!A:A,0))</f>
        <v>CO2</v>
      </c>
      <c r="N4845" s="218">
        <f>H4845*IF(M4845="CH4",About!$B$102,IF(M4845="N2O",About!$B$103,1))</f>
        <v>0</v>
      </c>
    </row>
    <row r="4846" spans="1:14" x14ac:dyDescent="0.35">
      <c r="A4846" s="134" t="s">
        <v>4565</v>
      </c>
      <c r="B4846" s="136" t="s">
        <v>4231</v>
      </c>
      <c r="C4846" s="135" t="s">
        <v>1531</v>
      </c>
      <c r="D4846" s="136" t="s">
        <v>1477</v>
      </c>
      <c r="E4846" s="136" t="s">
        <v>3556</v>
      </c>
      <c r="F4846" s="136" t="s">
        <v>4558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35,0)</f>
        <v>0</v>
      </c>
      <c r="M4846" t="str">
        <f>INDEX('ICF pol crosswalk'!$C:$C,MATCH(D4846,'ICF pol crosswalk'!A:A,0))</f>
        <v>CO2</v>
      </c>
      <c r="N4846" s="218">
        <f>H4846*IF(M4846="CH4",About!$B$102,IF(M4846="N2O",About!$B$103,1))</f>
        <v>0</v>
      </c>
    </row>
    <row r="4847" spans="1:14" x14ac:dyDescent="0.35">
      <c r="A4847" s="134" t="s">
        <v>4565</v>
      </c>
      <c r="B4847" s="136" t="s">
        <v>4231</v>
      </c>
      <c r="C4847" s="135" t="s">
        <v>1531</v>
      </c>
      <c r="D4847" s="136" t="s">
        <v>1477</v>
      </c>
      <c r="E4847" s="136" t="s">
        <v>3556</v>
      </c>
      <c r="F4847" s="136" t="s">
        <v>4558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35,0)</f>
        <v>0</v>
      </c>
      <c r="M4847" t="str">
        <f>INDEX('ICF pol crosswalk'!$C:$C,MATCH(D4847,'ICF pol crosswalk'!A:A,0))</f>
        <v>CO2</v>
      </c>
      <c r="N4847" s="218">
        <f>H4847*IF(M4847="CH4",About!$B$102,IF(M4847="N2O",About!$B$103,1))</f>
        <v>0</v>
      </c>
    </row>
    <row r="4848" spans="1:14" x14ac:dyDescent="0.35">
      <c r="A4848" s="134" t="s">
        <v>4565</v>
      </c>
      <c r="B4848" s="136" t="s">
        <v>4231</v>
      </c>
      <c r="C4848" s="135" t="s">
        <v>1531</v>
      </c>
      <c r="D4848" s="136" t="s">
        <v>1477</v>
      </c>
      <c r="E4848" s="136" t="s">
        <v>3556</v>
      </c>
      <c r="F4848" s="136" t="s">
        <v>4558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35,0)</f>
        <v>0</v>
      </c>
      <c r="M4848" t="str">
        <f>INDEX('ICF pol crosswalk'!$C:$C,MATCH(D4848,'ICF pol crosswalk'!A:A,0))</f>
        <v>CO2</v>
      </c>
      <c r="N4848" s="218">
        <f>H4848*IF(M4848="CH4",About!$B$102,IF(M4848="N2O",About!$B$103,1))</f>
        <v>0</v>
      </c>
    </row>
    <row r="4849" spans="1:14" x14ac:dyDescent="0.35">
      <c r="A4849" s="134" t="s">
        <v>4565</v>
      </c>
      <c r="B4849" s="136" t="s">
        <v>4231</v>
      </c>
      <c r="C4849" s="135" t="s">
        <v>1531</v>
      </c>
      <c r="D4849" s="136" t="s">
        <v>1477</v>
      </c>
      <c r="E4849" s="136" t="s">
        <v>3556</v>
      </c>
      <c r="F4849" s="136" t="s">
        <v>4558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35,0)</f>
        <v>0</v>
      </c>
      <c r="M4849" t="str">
        <f>INDEX('ICF pol crosswalk'!$C:$C,MATCH(D4849,'ICF pol crosswalk'!A:A,0))</f>
        <v>CO2</v>
      </c>
      <c r="N4849" s="218">
        <f>H4849*IF(M4849="CH4",About!$B$102,IF(M4849="N2O",About!$B$103,1))</f>
        <v>0</v>
      </c>
    </row>
    <row r="4850" spans="1:14" x14ac:dyDescent="0.35">
      <c r="A4850" s="134" t="s">
        <v>4566</v>
      </c>
      <c r="B4850" s="136" t="s">
        <v>4231</v>
      </c>
      <c r="C4850" s="135" t="s">
        <v>1536</v>
      </c>
      <c r="D4850" s="136" t="s">
        <v>1477</v>
      </c>
      <c r="E4850" s="136" t="s">
        <v>3556</v>
      </c>
      <c r="F4850" s="136" t="s">
        <v>4558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35,0)</f>
        <v>0</v>
      </c>
      <c r="M4850" t="str">
        <f>INDEX('ICF pol crosswalk'!$C:$C,MATCH(D4850,'ICF pol crosswalk'!A:A,0))</f>
        <v>CO2</v>
      </c>
      <c r="N4850" s="218">
        <f>H4850*IF(M4850="CH4",About!$B$102,IF(M4850="N2O",About!$B$103,1))</f>
        <v>0</v>
      </c>
    </row>
    <row r="4851" spans="1:14" x14ac:dyDescent="0.35">
      <c r="A4851" s="134" t="s">
        <v>4566</v>
      </c>
      <c r="B4851" s="136" t="s">
        <v>4231</v>
      </c>
      <c r="C4851" s="135" t="s">
        <v>1536</v>
      </c>
      <c r="D4851" s="136" t="s">
        <v>1477</v>
      </c>
      <c r="E4851" s="136" t="s">
        <v>3556</v>
      </c>
      <c r="F4851" s="136" t="s">
        <v>4558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35,0)</f>
        <v>0</v>
      </c>
      <c r="M4851" t="str">
        <f>INDEX('ICF pol crosswalk'!$C:$C,MATCH(D4851,'ICF pol crosswalk'!A:A,0))</f>
        <v>CO2</v>
      </c>
      <c r="N4851" s="218">
        <f>H4851*IF(M4851="CH4",About!$B$102,IF(M4851="N2O",About!$B$103,1))</f>
        <v>0</v>
      </c>
    </row>
    <row r="4852" spans="1:14" x14ac:dyDescent="0.35">
      <c r="A4852" s="134" t="s">
        <v>4566</v>
      </c>
      <c r="B4852" s="136" t="s">
        <v>4231</v>
      </c>
      <c r="C4852" s="135" t="s">
        <v>1536</v>
      </c>
      <c r="D4852" s="136" t="s">
        <v>1477</v>
      </c>
      <c r="E4852" s="136" t="s">
        <v>3556</v>
      </c>
      <c r="F4852" s="136" t="s">
        <v>4558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35,0)</f>
        <v>0</v>
      </c>
      <c r="M4852" t="str">
        <f>INDEX('ICF pol crosswalk'!$C:$C,MATCH(D4852,'ICF pol crosswalk'!A:A,0))</f>
        <v>CO2</v>
      </c>
      <c r="N4852" s="218">
        <f>H4852*IF(M4852="CH4",About!$B$102,IF(M4852="N2O",About!$B$103,1))</f>
        <v>0</v>
      </c>
    </row>
    <row r="4853" spans="1:14" x14ac:dyDescent="0.35">
      <c r="A4853" s="134" t="s">
        <v>4566</v>
      </c>
      <c r="B4853" s="136" t="s">
        <v>4231</v>
      </c>
      <c r="C4853" s="135" t="s">
        <v>1536</v>
      </c>
      <c r="D4853" s="136" t="s">
        <v>1477</v>
      </c>
      <c r="E4853" s="136" t="s">
        <v>3556</v>
      </c>
      <c r="F4853" s="136" t="s">
        <v>4558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35,0)</f>
        <v>0</v>
      </c>
      <c r="M4853" t="str">
        <f>INDEX('ICF pol crosswalk'!$C:$C,MATCH(D4853,'ICF pol crosswalk'!A:A,0))</f>
        <v>CO2</v>
      </c>
      <c r="N4853" s="218">
        <f>H4853*IF(M4853="CH4",About!$B$102,IF(M4853="N2O",About!$B$103,1))</f>
        <v>0</v>
      </c>
    </row>
    <row r="4854" spans="1:14" x14ac:dyDescent="0.35">
      <c r="A4854" s="134" t="s">
        <v>4566</v>
      </c>
      <c r="B4854" s="136" t="s">
        <v>4231</v>
      </c>
      <c r="C4854" s="135" t="s">
        <v>1536</v>
      </c>
      <c r="D4854" s="136" t="s">
        <v>1477</v>
      </c>
      <c r="E4854" s="136" t="s">
        <v>3556</v>
      </c>
      <c r="F4854" s="136" t="s">
        <v>4558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35,0)</f>
        <v>0</v>
      </c>
      <c r="M4854" t="str">
        <f>INDEX('ICF pol crosswalk'!$C:$C,MATCH(D4854,'ICF pol crosswalk'!A:A,0))</f>
        <v>CO2</v>
      </c>
      <c r="N4854" s="218">
        <f>H4854*IF(M4854="CH4",About!$B$102,IF(M4854="N2O",About!$B$103,1))</f>
        <v>0</v>
      </c>
    </row>
    <row r="4855" spans="1:14" x14ac:dyDescent="0.35">
      <c r="A4855" s="134" t="s">
        <v>4566</v>
      </c>
      <c r="B4855" s="136" t="s">
        <v>4231</v>
      </c>
      <c r="C4855" s="135" t="s">
        <v>1536</v>
      </c>
      <c r="D4855" s="136" t="s">
        <v>1477</v>
      </c>
      <c r="E4855" s="136" t="s">
        <v>3556</v>
      </c>
      <c r="F4855" s="136" t="s">
        <v>4558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35,0)</f>
        <v>0</v>
      </c>
      <c r="M4855" t="str">
        <f>INDEX('ICF pol crosswalk'!$C:$C,MATCH(D4855,'ICF pol crosswalk'!A:A,0))</f>
        <v>CO2</v>
      </c>
      <c r="N4855" s="218">
        <f>H4855*IF(M4855="CH4",About!$B$102,IF(M4855="N2O",About!$B$103,1))</f>
        <v>0</v>
      </c>
    </row>
    <row r="4856" spans="1:14" x14ac:dyDescent="0.35">
      <c r="A4856" s="134" t="s">
        <v>4567</v>
      </c>
      <c r="B4856" s="136" t="s">
        <v>4231</v>
      </c>
      <c r="C4856" s="135" t="s">
        <v>1541</v>
      </c>
      <c r="D4856" s="136" t="s">
        <v>1477</v>
      </c>
      <c r="E4856" s="136" t="s">
        <v>3556</v>
      </c>
      <c r="F4856" s="136" t="s">
        <v>4558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35,0)</f>
        <v>0</v>
      </c>
      <c r="M4856" t="str">
        <f>INDEX('ICF pol crosswalk'!$C:$C,MATCH(D4856,'ICF pol crosswalk'!A:A,0))</f>
        <v>CO2</v>
      </c>
      <c r="N4856" s="218">
        <f>H4856*IF(M4856="CH4",About!$B$102,IF(M4856="N2O",About!$B$103,1))</f>
        <v>0</v>
      </c>
    </row>
    <row r="4857" spans="1:14" x14ac:dyDescent="0.35">
      <c r="A4857" s="134" t="s">
        <v>4567</v>
      </c>
      <c r="B4857" s="136" t="s">
        <v>4231</v>
      </c>
      <c r="C4857" s="135" t="s">
        <v>1541</v>
      </c>
      <c r="D4857" s="136" t="s">
        <v>1477</v>
      </c>
      <c r="E4857" s="136" t="s">
        <v>3556</v>
      </c>
      <c r="F4857" s="136" t="s">
        <v>4558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35,0)</f>
        <v>0</v>
      </c>
      <c r="M4857" t="str">
        <f>INDEX('ICF pol crosswalk'!$C:$C,MATCH(D4857,'ICF pol crosswalk'!A:A,0))</f>
        <v>CO2</v>
      </c>
      <c r="N4857" s="218">
        <f>H4857*IF(M4857="CH4",About!$B$102,IF(M4857="N2O",About!$B$103,1))</f>
        <v>0</v>
      </c>
    </row>
    <row r="4858" spans="1:14" x14ac:dyDescent="0.35">
      <c r="A4858" s="134" t="s">
        <v>4567</v>
      </c>
      <c r="B4858" s="136" t="s">
        <v>4231</v>
      </c>
      <c r="C4858" s="135" t="s">
        <v>1541</v>
      </c>
      <c r="D4858" s="136" t="s">
        <v>1477</v>
      </c>
      <c r="E4858" s="136" t="s">
        <v>3556</v>
      </c>
      <c r="F4858" s="136" t="s">
        <v>4558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35,0)</f>
        <v>0</v>
      </c>
      <c r="M4858" t="str">
        <f>INDEX('ICF pol crosswalk'!$C:$C,MATCH(D4858,'ICF pol crosswalk'!A:A,0))</f>
        <v>CO2</v>
      </c>
      <c r="N4858" s="218">
        <f>H4858*IF(M4858="CH4",About!$B$102,IF(M4858="N2O",About!$B$103,1))</f>
        <v>0</v>
      </c>
    </row>
    <row r="4859" spans="1:14" x14ac:dyDescent="0.35">
      <c r="A4859" s="134" t="s">
        <v>4567</v>
      </c>
      <c r="B4859" s="136" t="s">
        <v>4231</v>
      </c>
      <c r="C4859" s="135" t="s">
        <v>1541</v>
      </c>
      <c r="D4859" s="136" t="s">
        <v>1477</v>
      </c>
      <c r="E4859" s="136" t="s">
        <v>3556</v>
      </c>
      <c r="F4859" s="136" t="s">
        <v>4558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35,0)</f>
        <v>0</v>
      </c>
      <c r="M4859" t="str">
        <f>INDEX('ICF pol crosswalk'!$C:$C,MATCH(D4859,'ICF pol crosswalk'!A:A,0))</f>
        <v>CO2</v>
      </c>
      <c r="N4859" s="218">
        <f>H4859*IF(M4859="CH4",About!$B$102,IF(M4859="N2O",About!$B$103,1))</f>
        <v>0</v>
      </c>
    </row>
    <row r="4860" spans="1:14" x14ac:dyDescent="0.35">
      <c r="A4860" s="134" t="s">
        <v>4567</v>
      </c>
      <c r="B4860" s="136" t="s">
        <v>4231</v>
      </c>
      <c r="C4860" s="135" t="s">
        <v>1541</v>
      </c>
      <c r="D4860" s="136" t="s">
        <v>1477</v>
      </c>
      <c r="E4860" s="136" t="s">
        <v>3556</v>
      </c>
      <c r="F4860" s="136" t="s">
        <v>4558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35,0)</f>
        <v>0</v>
      </c>
      <c r="M4860" t="str">
        <f>INDEX('ICF pol crosswalk'!$C:$C,MATCH(D4860,'ICF pol crosswalk'!A:A,0))</f>
        <v>CO2</v>
      </c>
      <c r="N4860" s="218">
        <f>H4860*IF(M4860="CH4",About!$B$102,IF(M4860="N2O",About!$B$103,1))</f>
        <v>0</v>
      </c>
    </row>
    <row r="4861" spans="1:14" x14ac:dyDescent="0.35">
      <c r="A4861" s="134" t="s">
        <v>4567</v>
      </c>
      <c r="B4861" s="136" t="s">
        <v>4231</v>
      </c>
      <c r="C4861" s="135" t="s">
        <v>1541</v>
      </c>
      <c r="D4861" s="136" t="s">
        <v>1477</v>
      </c>
      <c r="E4861" s="136" t="s">
        <v>3556</v>
      </c>
      <c r="F4861" s="136" t="s">
        <v>4558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35,0)</f>
        <v>0</v>
      </c>
      <c r="M4861" t="str">
        <f>INDEX('ICF pol crosswalk'!$C:$C,MATCH(D4861,'ICF pol crosswalk'!A:A,0))</f>
        <v>CO2</v>
      </c>
      <c r="N4861" s="218">
        <f>H4861*IF(M4861="CH4",About!$B$102,IF(M4861="N2O",About!$B$103,1))</f>
        <v>0</v>
      </c>
    </row>
    <row r="4862" spans="1:14" hidden="1" x14ac:dyDescent="0.35">
      <c r="A4862" s="134" t="s">
        <v>4568</v>
      </c>
      <c r="B4862" s="136" t="s">
        <v>947</v>
      </c>
      <c r="C4862" s="135" t="s">
        <v>1487</v>
      </c>
      <c r="D4862" s="136" t="s">
        <v>4569</v>
      </c>
      <c r="E4862" s="136" t="s">
        <v>1489</v>
      </c>
      <c r="F4862" s="136" t="s">
        <v>4570</v>
      </c>
      <c r="G4862" s="142" t="s">
        <v>4571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35,0)</f>
        <v>0</v>
      </c>
      <c r="M4862" t="str">
        <f>INDEX('ICF pol crosswalk'!$C:$C,MATCH(D4862,'ICF pol crosswalk'!A:A,0))</f>
        <v>CH4</v>
      </c>
      <c r="N4862" s="218">
        <f>H4862*IF(M4862="CH4",About!$B$102,IF(M4862="N2O",About!$B$103,1))</f>
        <v>0</v>
      </c>
    </row>
    <row r="4863" spans="1:14" hidden="1" x14ac:dyDescent="0.35">
      <c r="A4863" s="134" t="s">
        <v>4572</v>
      </c>
      <c r="B4863" s="136" t="s">
        <v>947</v>
      </c>
      <c r="C4863" s="135" t="s">
        <v>1487</v>
      </c>
      <c r="D4863" s="136" t="s">
        <v>4569</v>
      </c>
      <c r="E4863" s="136" t="s">
        <v>1489</v>
      </c>
      <c r="F4863" s="136" t="s">
        <v>4573</v>
      </c>
      <c r="G4863" s="142" t="s">
        <v>4571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35,0)</f>
        <v>0</v>
      </c>
      <c r="M4863" t="str">
        <f>INDEX('ICF pol crosswalk'!$C:$C,MATCH(D4863,'ICF pol crosswalk'!A:A,0))</f>
        <v>CH4</v>
      </c>
      <c r="N4863" s="218">
        <f>H4863*IF(M4863="CH4",About!$B$102,IF(M4863="N2O",About!$B$103,1))</f>
        <v>0</v>
      </c>
    </row>
    <row r="4864" spans="1:14" hidden="1" x14ac:dyDescent="0.35">
      <c r="A4864" s="134" t="s">
        <v>4574</v>
      </c>
      <c r="B4864" s="136" t="s">
        <v>947</v>
      </c>
      <c r="C4864" s="135" t="s">
        <v>1487</v>
      </c>
      <c r="D4864" s="136" t="s">
        <v>4569</v>
      </c>
      <c r="E4864" s="136" t="s">
        <v>1489</v>
      </c>
      <c r="F4864" s="136" t="s">
        <v>4575</v>
      </c>
      <c r="G4864" s="142" t="s">
        <v>4571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35,0)</f>
        <v>0</v>
      </c>
      <c r="M4864" t="str">
        <f>INDEX('ICF pol crosswalk'!$C:$C,MATCH(D4864,'ICF pol crosswalk'!A:A,0))</f>
        <v>CH4</v>
      </c>
      <c r="N4864" s="218">
        <f>H4864*IF(M4864="CH4",About!$B$102,IF(M4864="N2O",About!$B$103,1))</f>
        <v>0</v>
      </c>
    </row>
    <row r="4865" spans="1:14" hidden="1" x14ac:dyDescent="0.35">
      <c r="A4865" s="134" t="s">
        <v>4576</v>
      </c>
      <c r="B4865" s="136" t="s">
        <v>947</v>
      </c>
      <c r="C4865" s="135" t="s">
        <v>1487</v>
      </c>
      <c r="D4865" s="136" t="s">
        <v>4569</v>
      </c>
      <c r="E4865" s="136" t="s">
        <v>1489</v>
      </c>
      <c r="F4865" s="136" t="s">
        <v>4577</v>
      </c>
      <c r="G4865" s="142" t="s">
        <v>4571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35,0)</f>
        <v>0</v>
      </c>
      <c r="M4865" t="str">
        <f>INDEX('ICF pol crosswalk'!$C:$C,MATCH(D4865,'ICF pol crosswalk'!A:A,0))</f>
        <v>CH4</v>
      </c>
      <c r="N4865" s="218">
        <f>H4865*IF(M4865="CH4",About!$B$102,IF(M4865="N2O",About!$B$103,1))</f>
        <v>0</v>
      </c>
    </row>
    <row r="4866" spans="1:14" hidden="1" x14ac:dyDescent="0.35">
      <c r="A4866" s="134" t="s">
        <v>4578</v>
      </c>
      <c r="B4866" s="136" t="s">
        <v>947</v>
      </c>
      <c r="C4866" s="135" t="s">
        <v>1487</v>
      </c>
      <c r="D4866" s="136" t="s">
        <v>4569</v>
      </c>
      <c r="E4866" s="136" t="s">
        <v>1489</v>
      </c>
      <c r="F4866" s="136" t="s">
        <v>4579</v>
      </c>
      <c r="G4866" s="142" t="s">
        <v>4571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35,0)</f>
        <v>0</v>
      </c>
      <c r="M4866" t="str">
        <f>INDEX('ICF pol crosswalk'!$C:$C,MATCH(D4866,'ICF pol crosswalk'!A:A,0))</f>
        <v>CH4</v>
      </c>
      <c r="N4866" s="218">
        <f>H4866*IF(M4866="CH4",About!$B$102,IF(M4866="N2O",About!$B$103,1))</f>
        <v>0</v>
      </c>
    </row>
    <row r="4867" spans="1:14" hidden="1" x14ac:dyDescent="0.35">
      <c r="A4867" s="134" t="s">
        <v>4580</v>
      </c>
      <c r="B4867" s="136" t="s">
        <v>947</v>
      </c>
      <c r="C4867" s="135" t="s">
        <v>1487</v>
      </c>
      <c r="D4867" s="136" t="s">
        <v>4569</v>
      </c>
      <c r="E4867" s="136" t="s">
        <v>1489</v>
      </c>
      <c r="F4867" s="136" t="s">
        <v>4581</v>
      </c>
      <c r="G4867" s="142" t="s">
        <v>4571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35,0)</f>
        <v>0</v>
      </c>
      <c r="M4867" t="str">
        <f>INDEX('ICF pol crosswalk'!$C:$C,MATCH(D4867,'ICF pol crosswalk'!A:A,0))</f>
        <v>CH4</v>
      </c>
      <c r="N4867" s="218">
        <f>H4867*IF(M4867="CH4",About!$B$102,IF(M4867="N2O",About!$B$103,1))</f>
        <v>0</v>
      </c>
    </row>
    <row r="4868" spans="1:14" hidden="1" x14ac:dyDescent="0.35">
      <c r="A4868" s="134" t="s">
        <v>4582</v>
      </c>
      <c r="B4868" s="136" t="s">
        <v>947</v>
      </c>
      <c r="C4868" s="135" t="s">
        <v>1501</v>
      </c>
      <c r="D4868" s="136" t="s">
        <v>4569</v>
      </c>
      <c r="E4868" s="136" t="s">
        <v>1489</v>
      </c>
      <c r="F4868" s="136" t="s">
        <v>4570</v>
      </c>
      <c r="G4868" s="142" t="s">
        <v>4571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35,0)</f>
        <v>0</v>
      </c>
      <c r="M4868" t="str">
        <f>INDEX('ICF pol crosswalk'!$C:$C,MATCH(D4868,'ICF pol crosswalk'!A:A,0))</f>
        <v>CH4</v>
      </c>
      <c r="N4868" s="218">
        <f>H4868*IF(M4868="CH4",About!$B$102,IF(M4868="N2O",About!$B$103,1))</f>
        <v>0</v>
      </c>
    </row>
    <row r="4869" spans="1:14" hidden="1" x14ac:dyDescent="0.35">
      <c r="A4869" s="134" t="s">
        <v>4583</v>
      </c>
      <c r="B4869" s="136" t="s">
        <v>947</v>
      </c>
      <c r="C4869" s="135" t="s">
        <v>1501</v>
      </c>
      <c r="D4869" s="136" t="s">
        <v>4569</v>
      </c>
      <c r="E4869" s="136" t="s">
        <v>1489</v>
      </c>
      <c r="F4869" s="136" t="s">
        <v>4573</v>
      </c>
      <c r="G4869" s="142" t="s">
        <v>4571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35,0)</f>
        <v>0</v>
      </c>
      <c r="M4869" t="str">
        <f>INDEX('ICF pol crosswalk'!$C:$C,MATCH(D4869,'ICF pol crosswalk'!A:A,0))</f>
        <v>CH4</v>
      </c>
      <c r="N4869" s="218">
        <f>H4869*IF(M4869="CH4",About!$B$102,IF(M4869="N2O",About!$B$103,1))</f>
        <v>0</v>
      </c>
    </row>
    <row r="4870" spans="1:14" hidden="1" x14ac:dyDescent="0.35">
      <c r="A4870" s="134" t="s">
        <v>4584</v>
      </c>
      <c r="B4870" s="136" t="s">
        <v>947</v>
      </c>
      <c r="C4870" s="135" t="s">
        <v>1501</v>
      </c>
      <c r="D4870" s="136" t="s">
        <v>4569</v>
      </c>
      <c r="E4870" s="136" t="s">
        <v>1489</v>
      </c>
      <c r="F4870" s="136" t="s">
        <v>4575</v>
      </c>
      <c r="G4870" s="142" t="s">
        <v>4571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35,0)</f>
        <v>0</v>
      </c>
      <c r="M4870" t="str">
        <f>INDEX('ICF pol crosswalk'!$C:$C,MATCH(D4870,'ICF pol crosswalk'!A:A,0))</f>
        <v>CH4</v>
      </c>
      <c r="N4870" s="218">
        <f>H4870*IF(M4870="CH4",About!$B$102,IF(M4870="N2O",About!$B$103,1))</f>
        <v>0</v>
      </c>
    </row>
    <row r="4871" spans="1:14" hidden="1" x14ac:dyDescent="0.35">
      <c r="A4871" s="134" t="s">
        <v>4585</v>
      </c>
      <c r="B4871" s="136" t="s">
        <v>947</v>
      </c>
      <c r="C4871" s="135" t="s">
        <v>1501</v>
      </c>
      <c r="D4871" s="136" t="s">
        <v>4569</v>
      </c>
      <c r="E4871" s="136" t="s">
        <v>1489</v>
      </c>
      <c r="F4871" s="136" t="s">
        <v>4577</v>
      </c>
      <c r="G4871" s="142" t="s">
        <v>4571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35,0)</f>
        <v>0</v>
      </c>
      <c r="M4871" t="str">
        <f>INDEX('ICF pol crosswalk'!$C:$C,MATCH(D4871,'ICF pol crosswalk'!A:A,0))</f>
        <v>CH4</v>
      </c>
      <c r="N4871" s="218">
        <f>H4871*IF(M4871="CH4",About!$B$102,IF(M4871="N2O",About!$B$103,1))</f>
        <v>0</v>
      </c>
    </row>
    <row r="4872" spans="1:14" hidden="1" x14ac:dyDescent="0.35">
      <c r="A4872" s="134" t="s">
        <v>4586</v>
      </c>
      <c r="B4872" s="136" t="s">
        <v>947</v>
      </c>
      <c r="C4872" s="135" t="s">
        <v>1501</v>
      </c>
      <c r="D4872" s="136" t="s">
        <v>4569</v>
      </c>
      <c r="E4872" s="136" t="s">
        <v>1489</v>
      </c>
      <c r="F4872" s="136" t="s">
        <v>4579</v>
      </c>
      <c r="G4872" s="142" t="s">
        <v>4571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35,0)</f>
        <v>0</v>
      </c>
      <c r="M4872" t="str">
        <f>INDEX('ICF pol crosswalk'!$C:$C,MATCH(D4872,'ICF pol crosswalk'!A:A,0))</f>
        <v>CH4</v>
      </c>
      <c r="N4872" s="218">
        <f>H4872*IF(M4872="CH4",About!$B$102,IF(M4872="N2O",About!$B$103,1))</f>
        <v>0</v>
      </c>
    </row>
    <row r="4873" spans="1:14" hidden="1" x14ac:dyDescent="0.35">
      <c r="A4873" s="134" t="s">
        <v>4587</v>
      </c>
      <c r="B4873" s="136" t="s">
        <v>947</v>
      </c>
      <c r="C4873" s="135" t="s">
        <v>1501</v>
      </c>
      <c r="D4873" s="136" t="s">
        <v>4569</v>
      </c>
      <c r="E4873" s="136" t="s">
        <v>1489</v>
      </c>
      <c r="F4873" s="136" t="s">
        <v>4581</v>
      </c>
      <c r="G4873" s="142" t="s">
        <v>4571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35,0)</f>
        <v>0</v>
      </c>
      <c r="M4873" t="str">
        <f>INDEX('ICF pol crosswalk'!$C:$C,MATCH(D4873,'ICF pol crosswalk'!A:A,0))</f>
        <v>CH4</v>
      </c>
      <c r="N4873" s="218">
        <f>H4873*IF(M4873="CH4",About!$B$102,IF(M4873="N2O",About!$B$103,1))</f>
        <v>0</v>
      </c>
    </row>
    <row r="4874" spans="1:14" hidden="1" x14ac:dyDescent="0.35">
      <c r="A4874" s="134" t="s">
        <v>4588</v>
      </c>
      <c r="B4874" s="136" t="s">
        <v>947</v>
      </c>
      <c r="C4874" s="135" t="s">
        <v>1506</v>
      </c>
      <c r="D4874" s="136" t="s">
        <v>4569</v>
      </c>
      <c r="E4874" s="136" t="s">
        <v>1489</v>
      </c>
      <c r="F4874" s="136" t="s">
        <v>4570</v>
      </c>
      <c r="G4874" s="142" t="s">
        <v>4571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35,0)</f>
        <v>0</v>
      </c>
      <c r="M4874" t="str">
        <f>INDEX('ICF pol crosswalk'!$C:$C,MATCH(D4874,'ICF pol crosswalk'!A:A,0))</f>
        <v>CH4</v>
      </c>
      <c r="N4874" s="218">
        <f>H4874*IF(M4874="CH4",About!$B$102,IF(M4874="N2O",About!$B$103,1))</f>
        <v>0</v>
      </c>
    </row>
    <row r="4875" spans="1:14" hidden="1" x14ac:dyDescent="0.35">
      <c r="A4875" s="134" t="s">
        <v>4589</v>
      </c>
      <c r="B4875" s="136" t="s">
        <v>947</v>
      </c>
      <c r="C4875" s="135" t="s">
        <v>1506</v>
      </c>
      <c r="D4875" s="136" t="s">
        <v>4569</v>
      </c>
      <c r="E4875" s="136" t="s">
        <v>1489</v>
      </c>
      <c r="F4875" s="136" t="s">
        <v>4573</v>
      </c>
      <c r="G4875" s="142" t="s">
        <v>4571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35,0)</f>
        <v>0</v>
      </c>
      <c r="M4875" t="str">
        <f>INDEX('ICF pol crosswalk'!$C:$C,MATCH(D4875,'ICF pol crosswalk'!A:A,0))</f>
        <v>CH4</v>
      </c>
      <c r="N4875" s="218">
        <f>H4875*IF(M4875="CH4",About!$B$102,IF(M4875="N2O",About!$B$103,1))</f>
        <v>0</v>
      </c>
    </row>
    <row r="4876" spans="1:14" hidden="1" x14ac:dyDescent="0.35">
      <c r="A4876" s="134" t="s">
        <v>4590</v>
      </c>
      <c r="B4876" s="136" t="s">
        <v>947</v>
      </c>
      <c r="C4876" s="135" t="s">
        <v>1506</v>
      </c>
      <c r="D4876" s="136" t="s">
        <v>4569</v>
      </c>
      <c r="E4876" s="136" t="s">
        <v>1489</v>
      </c>
      <c r="F4876" s="136" t="s">
        <v>4575</v>
      </c>
      <c r="G4876" s="142" t="s">
        <v>4571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35,0)</f>
        <v>0</v>
      </c>
      <c r="M4876" t="str">
        <f>INDEX('ICF pol crosswalk'!$C:$C,MATCH(D4876,'ICF pol crosswalk'!A:A,0))</f>
        <v>CH4</v>
      </c>
      <c r="N4876" s="218">
        <f>H4876*IF(M4876="CH4",About!$B$102,IF(M4876="N2O",About!$B$103,1))</f>
        <v>0</v>
      </c>
    </row>
    <row r="4877" spans="1:14" hidden="1" x14ac:dyDescent="0.35">
      <c r="A4877" s="134" t="s">
        <v>4591</v>
      </c>
      <c r="B4877" s="136" t="s">
        <v>947</v>
      </c>
      <c r="C4877" s="135" t="s">
        <v>1506</v>
      </c>
      <c r="D4877" s="136" t="s">
        <v>4569</v>
      </c>
      <c r="E4877" s="136" t="s">
        <v>1489</v>
      </c>
      <c r="F4877" s="136" t="s">
        <v>4577</v>
      </c>
      <c r="G4877" s="142" t="s">
        <v>4571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35,0)</f>
        <v>0</v>
      </c>
      <c r="M4877" t="str">
        <f>INDEX('ICF pol crosswalk'!$C:$C,MATCH(D4877,'ICF pol crosswalk'!A:A,0))</f>
        <v>CH4</v>
      </c>
      <c r="N4877" s="218">
        <f>H4877*IF(M4877="CH4",About!$B$102,IF(M4877="N2O",About!$B$103,1))</f>
        <v>0</v>
      </c>
    </row>
    <row r="4878" spans="1:14" hidden="1" x14ac:dyDescent="0.35">
      <c r="A4878" s="134" t="s">
        <v>4592</v>
      </c>
      <c r="B4878" s="136" t="s">
        <v>947</v>
      </c>
      <c r="C4878" s="135" t="s">
        <v>1506</v>
      </c>
      <c r="D4878" s="136" t="s">
        <v>4569</v>
      </c>
      <c r="E4878" s="136" t="s">
        <v>1489</v>
      </c>
      <c r="F4878" s="136" t="s">
        <v>4579</v>
      </c>
      <c r="G4878" s="142" t="s">
        <v>4571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35,0)</f>
        <v>0</v>
      </c>
      <c r="M4878" t="str">
        <f>INDEX('ICF pol crosswalk'!$C:$C,MATCH(D4878,'ICF pol crosswalk'!A:A,0))</f>
        <v>CH4</v>
      </c>
      <c r="N4878" s="218">
        <f>H4878*IF(M4878="CH4",About!$B$102,IF(M4878="N2O",About!$B$103,1))</f>
        <v>0</v>
      </c>
    </row>
    <row r="4879" spans="1:14" hidden="1" x14ac:dyDescent="0.35">
      <c r="A4879" s="134" t="s">
        <v>4593</v>
      </c>
      <c r="B4879" s="136" t="s">
        <v>947</v>
      </c>
      <c r="C4879" s="135" t="s">
        <v>1506</v>
      </c>
      <c r="D4879" s="136" t="s">
        <v>4569</v>
      </c>
      <c r="E4879" s="136" t="s">
        <v>1489</v>
      </c>
      <c r="F4879" s="136" t="s">
        <v>4581</v>
      </c>
      <c r="G4879" s="142" t="s">
        <v>4571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35,0)</f>
        <v>0</v>
      </c>
      <c r="M4879" t="str">
        <f>INDEX('ICF pol crosswalk'!$C:$C,MATCH(D4879,'ICF pol crosswalk'!A:A,0))</f>
        <v>CH4</v>
      </c>
      <c r="N4879" s="218">
        <f>H4879*IF(M4879="CH4",About!$B$102,IF(M4879="N2O",About!$B$103,1))</f>
        <v>0</v>
      </c>
    </row>
    <row r="4880" spans="1:14" hidden="1" x14ac:dyDescent="0.35">
      <c r="A4880" s="134" t="s">
        <v>4594</v>
      </c>
      <c r="B4880" s="136" t="s">
        <v>947</v>
      </c>
      <c r="C4880" s="135" t="s">
        <v>1511</v>
      </c>
      <c r="D4880" s="136" t="s">
        <v>4569</v>
      </c>
      <c r="E4880" s="136" t="s">
        <v>1489</v>
      </c>
      <c r="F4880" s="136" t="s">
        <v>4570</v>
      </c>
      <c r="G4880" s="142" t="s">
        <v>4571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35,0)</f>
        <v>0</v>
      </c>
      <c r="M4880" t="str">
        <f>INDEX('ICF pol crosswalk'!$C:$C,MATCH(D4880,'ICF pol crosswalk'!A:A,0))</f>
        <v>CH4</v>
      </c>
      <c r="N4880" s="218">
        <f>H4880*IF(M4880="CH4",About!$B$102,IF(M4880="N2O",About!$B$103,1))</f>
        <v>0</v>
      </c>
    </row>
    <row r="4881" spans="1:14" hidden="1" x14ac:dyDescent="0.35">
      <c r="A4881" s="134" t="s">
        <v>4595</v>
      </c>
      <c r="B4881" s="136" t="s">
        <v>947</v>
      </c>
      <c r="C4881" s="135" t="s">
        <v>1511</v>
      </c>
      <c r="D4881" s="136" t="s">
        <v>4569</v>
      </c>
      <c r="E4881" s="136" t="s">
        <v>1489</v>
      </c>
      <c r="F4881" s="136" t="s">
        <v>4573</v>
      </c>
      <c r="G4881" s="142" t="s">
        <v>4571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35,0)</f>
        <v>0</v>
      </c>
      <c r="M4881" t="str">
        <f>INDEX('ICF pol crosswalk'!$C:$C,MATCH(D4881,'ICF pol crosswalk'!A:A,0))</f>
        <v>CH4</v>
      </c>
      <c r="N4881" s="218">
        <f>H4881*IF(M4881="CH4",About!$B$102,IF(M4881="N2O",About!$B$103,1))</f>
        <v>0</v>
      </c>
    </row>
    <row r="4882" spans="1:14" hidden="1" x14ac:dyDescent="0.35">
      <c r="A4882" s="134" t="s">
        <v>4596</v>
      </c>
      <c r="B4882" s="136" t="s">
        <v>947</v>
      </c>
      <c r="C4882" s="135" t="s">
        <v>1511</v>
      </c>
      <c r="D4882" s="136" t="s">
        <v>4569</v>
      </c>
      <c r="E4882" s="136" t="s">
        <v>1489</v>
      </c>
      <c r="F4882" s="136" t="s">
        <v>4575</v>
      </c>
      <c r="G4882" s="142" t="s">
        <v>4571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35,0)</f>
        <v>0</v>
      </c>
      <c r="M4882" t="str">
        <f>INDEX('ICF pol crosswalk'!$C:$C,MATCH(D4882,'ICF pol crosswalk'!A:A,0))</f>
        <v>CH4</v>
      </c>
      <c r="N4882" s="218">
        <f>H4882*IF(M4882="CH4",About!$B$102,IF(M4882="N2O",About!$B$103,1))</f>
        <v>0</v>
      </c>
    </row>
    <row r="4883" spans="1:14" hidden="1" x14ac:dyDescent="0.35">
      <c r="A4883" s="134" t="s">
        <v>4597</v>
      </c>
      <c r="B4883" s="136" t="s">
        <v>947</v>
      </c>
      <c r="C4883" s="135" t="s">
        <v>1511</v>
      </c>
      <c r="D4883" s="136" t="s">
        <v>4569</v>
      </c>
      <c r="E4883" s="136" t="s">
        <v>1489</v>
      </c>
      <c r="F4883" s="136" t="s">
        <v>4577</v>
      </c>
      <c r="G4883" s="142" t="s">
        <v>4571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35,0)</f>
        <v>0</v>
      </c>
      <c r="M4883" t="str">
        <f>INDEX('ICF pol crosswalk'!$C:$C,MATCH(D4883,'ICF pol crosswalk'!A:A,0))</f>
        <v>CH4</v>
      </c>
      <c r="N4883" s="218">
        <f>H4883*IF(M4883="CH4",About!$B$102,IF(M4883="N2O",About!$B$103,1))</f>
        <v>0</v>
      </c>
    </row>
    <row r="4884" spans="1:14" hidden="1" x14ac:dyDescent="0.35">
      <c r="A4884" s="134" t="s">
        <v>4598</v>
      </c>
      <c r="B4884" s="136" t="s">
        <v>947</v>
      </c>
      <c r="C4884" s="135" t="s">
        <v>1511</v>
      </c>
      <c r="D4884" s="136" t="s">
        <v>4569</v>
      </c>
      <c r="E4884" s="136" t="s">
        <v>1489</v>
      </c>
      <c r="F4884" s="136" t="s">
        <v>4579</v>
      </c>
      <c r="G4884" s="142" t="s">
        <v>4571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35,0)</f>
        <v>0</v>
      </c>
      <c r="M4884" t="str">
        <f>INDEX('ICF pol crosswalk'!$C:$C,MATCH(D4884,'ICF pol crosswalk'!A:A,0))</f>
        <v>CH4</v>
      </c>
      <c r="N4884" s="218">
        <f>H4884*IF(M4884="CH4",About!$B$102,IF(M4884="N2O",About!$B$103,1))</f>
        <v>0</v>
      </c>
    </row>
    <row r="4885" spans="1:14" hidden="1" x14ac:dyDescent="0.35">
      <c r="A4885" s="134" t="s">
        <v>4599</v>
      </c>
      <c r="B4885" s="136" t="s">
        <v>947</v>
      </c>
      <c r="C4885" s="135" t="s">
        <v>1511</v>
      </c>
      <c r="D4885" s="136" t="s">
        <v>4569</v>
      </c>
      <c r="E4885" s="136" t="s">
        <v>1489</v>
      </c>
      <c r="F4885" s="136" t="s">
        <v>4581</v>
      </c>
      <c r="G4885" s="142" t="s">
        <v>4571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35,0)</f>
        <v>0</v>
      </c>
      <c r="M4885" t="str">
        <f>INDEX('ICF pol crosswalk'!$C:$C,MATCH(D4885,'ICF pol crosswalk'!A:A,0))</f>
        <v>CH4</v>
      </c>
      <c r="N4885" s="218">
        <f>H4885*IF(M4885="CH4",About!$B$102,IF(M4885="N2O",About!$B$103,1))</f>
        <v>0</v>
      </c>
    </row>
    <row r="4886" spans="1:14" hidden="1" x14ac:dyDescent="0.35">
      <c r="A4886" s="134" t="s">
        <v>4600</v>
      </c>
      <c r="B4886" s="136" t="s">
        <v>947</v>
      </c>
      <c r="C4886" s="135" t="s">
        <v>1516</v>
      </c>
      <c r="D4886" s="136" t="s">
        <v>4569</v>
      </c>
      <c r="E4886" s="136" t="s">
        <v>1489</v>
      </c>
      <c r="F4886" s="136" t="s">
        <v>4570</v>
      </c>
      <c r="G4886" s="142" t="s">
        <v>4571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35,0)</f>
        <v>0</v>
      </c>
      <c r="M4886" t="str">
        <f>INDEX('ICF pol crosswalk'!$C:$C,MATCH(D4886,'ICF pol crosswalk'!A:A,0))</f>
        <v>CH4</v>
      </c>
      <c r="N4886" s="218">
        <f>H4886*IF(M4886="CH4",About!$B$102,IF(M4886="N2O",About!$B$103,1))</f>
        <v>0</v>
      </c>
    </row>
    <row r="4887" spans="1:14" hidden="1" x14ac:dyDescent="0.35">
      <c r="A4887" s="134" t="s">
        <v>4601</v>
      </c>
      <c r="B4887" s="136" t="s">
        <v>947</v>
      </c>
      <c r="C4887" s="135" t="s">
        <v>1516</v>
      </c>
      <c r="D4887" s="136" t="s">
        <v>4569</v>
      </c>
      <c r="E4887" s="136" t="s">
        <v>1489</v>
      </c>
      <c r="F4887" s="136" t="s">
        <v>4573</v>
      </c>
      <c r="G4887" s="142" t="s">
        <v>4571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35,0)</f>
        <v>0</v>
      </c>
      <c r="M4887" t="str">
        <f>INDEX('ICF pol crosswalk'!$C:$C,MATCH(D4887,'ICF pol crosswalk'!A:A,0))</f>
        <v>CH4</v>
      </c>
      <c r="N4887" s="218">
        <f>H4887*IF(M4887="CH4",About!$B$102,IF(M4887="N2O",About!$B$103,1))</f>
        <v>0</v>
      </c>
    </row>
    <row r="4888" spans="1:14" hidden="1" x14ac:dyDescent="0.35">
      <c r="A4888" s="134" t="s">
        <v>4602</v>
      </c>
      <c r="B4888" s="136" t="s">
        <v>947</v>
      </c>
      <c r="C4888" s="135" t="s">
        <v>1516</v>
      </c>
      <c r="D4888" s="136" t="s">
        <v>4569</v>
      </c>
      <c r="E4888" s="136" t="s">
        <v>1489</v>
      </c>
      <c r="F4888" s="136" t="s">
        <v>4575</v>
      </c>
      <c r="G4888" s="142" t="s">
        <v>4571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35,0)</f>
        <v>0</v>
      </c>
      <c r="M4888" t="str">
        <f>INDEX('ICF pol crosswalk'!$C:$C,MATCH(D4888,'ICF pol crosswalk'!A:A,0))</f>
        <v>CH4</v>
      </c>
      <c r="N4888" s="218">
        <f>H4888*IF(M4888="CH4",About!$B$102,IF(M4888="N2O",About!$B$103,1))</f>
        <v>0</v>
      </c>
    </row>
    <row r="4889" spans="1:14" hidden="1" x14ac:dyDescent="0.35">
      <c r="A4889" s="134" t="s">
        <v>4603</v>
      </c>
      <c r="B4889" s="136" t="s">
        <v>947</v>
      </c>
      <c r="C4889" s="135" t="s">
        <v>1516</v>
      </c>
      <c r="D4889" s="136" t="s">
        <v>4569</v>
      </c>
      <c r="E4889" s="136" t="s">
        <v>1489</v>
      </c>
      <c r="F4889" s="136" t="s">
        <v>4577</v>
      </c>
      <c r="G4889" s="142" t="s">
        <v>4571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35,0)</f>
        <v>0</v>
      </c>
      <c r="M4889" t="str">
        <f>INDEX('ICF pol crosswalk'!$C:$C,MATCH(D4889,'ICF pol crosswalk'!A:A,0))</f>
        <v>CH4</v>
      </c>
      <c r="N4889" s="218">
        <f>H4889*IF(M4889="CH4",About!$B$102,IF(M4889="N2O",About!$B$103,1))</f>
        <v>0</v>
      </c>
    </row>
    <row r="4890" spans="1:14" hidden="1" x14ac:dyDescent="0.35">
      <c r="A4890" s="134" t="s">
        <v>4604</v>
      </c>
      <c r="B4890" s="136" t="s">
        <v>947</v>
      </c>
      <c r="C4890" s="135" t="s">
        <v>1516</v>
      </c>
      <c r="D4890" s="136" t="s">
        <v>4569</v>
      </c>
      <c r="E4890" s="136" t="s">
        <v>1489</v>
      </c>
      <c r="F4890" s="136" t="s">
        <v>4579</v>
      </c>
      <c r="G4890" s="142" t="s">
        <v>4571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35,0)</f>
        <v>0</v>
      </c>
      <c r="M4890" t="str">
        <f>INDEX('ICF pol crosswalk'!$C:$C,MATCH(D4890,'ICF pol crosswalk'!A:A,0))</f>
        <v>CH4</v>
      </c>
      <c r="N4890" s="218">
        <f>H4890*IF(M4890="CH4",About!$B$102,IF(M4890="N2O",About!$B$103,1))</f>
        <v>0</v>
      </c>
    </row>
    <row r="4891" spans="1:14" hidden="1" x14ac:dyDescent="0.35">
      <c r="A4891" s="134" t="s">
        <v>4605</v>
      </c>
      <c r="B4891" s="136" t="s">
        <v>947</v>
      </c>
      <c r="C4891" s="135" t="s">
        <v>1516</v>
      </c>
      <c r="D4891" s="136" t="s">
        <v>4569</v>
      </c>
      <c r="E4891" s="136" t="s">
        <v>1489</v>
      </c>
      <c r="F4891" s="136" t="s">
        <v>4581</v>
      </c>
      <c r="G4891" s="142" t="s">
        <v>4571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35,0)</f>
        <v>0</v>
      </c>
      <c r="M4891" t="str">
        <f>INDEX('ICF pol crosswalk'!$C:$C,MATCH(D4891,'ICF pol crosswalk'!A:A,0))</f>
        <v>CH4</v>
      </c>
      <c r="N4891" s="218">
        <f>H4891*IF(M4891="CH4",About!$B$102,IF(M4891="N2O",About!$B$103,1))</f>
        <v>0</v>
      </c>
    </row>
    <row r="4892" spans="1:14" hidden="1" x14ac:dyDescent="0.35">
      <c r="A4892" s="134" t="s">
        <v>4606</v>
      </c>
      <c r="B4892" s="136" t="s">
        <v>947</v>
      </c>
      <c r="C4892" s="135" t="s">
        <v>1521</v>
      </c>
      <c r="D4892" s="136" t="s">
        <v>4569</v>
      </c>
      <c r="E4892" s="136" t="s">
        <v>1489</v>
      </c>
      <c r="F4892" s="136" t="s">
        <v>4570</v>
      </c>
      <c r="G4892" s="142" t="s">
        <v>4571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35,0)</f>
        <v>0</v>
      </c>
      <c r="M4892" t="str">
        <f>INDEX('ICF pol crosswalk'!$C:$C,MATCH(D4892,'ICF pol crosswalk'!A:A,0))</f>
        <v>CH4</v>
      </c>
      <c r="N4892" s="218">
        <f>H4892*IF(M4892="CH4",About!$B$102,IF(M4892="N2O",About!$B$103,1))</f>
        <v>0</v>
      </c>
    </row>
    <row r="4893" spans="1:14" hidden="1" x14ac:dyDescent="0.35">
      <c r="A4893" s="134" t="s">
        <v>4607</v>
      </c>
      <c r="B4893" s="136" t="s">
        <v>947</v>
      </c>
      <c r="C4893" s="135" t="s">
        <v>1521</v>
      </c>
      <c r="D4893" s="136" t="s">
        <v>4569</v>
      </c>
      <c r="E4893" s="136" t="s">
        <v>1489</v>
      </c>
      <c r="F4893" s="136" t="s">
        <v>4573</v>
      </c>
      <c r="G4893" s="142" t="s">
        <v>4571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35,0)</f>
        <v>0</v>
      </c>
      <c r="M4893" t="str">
        <f>INDEX('ICF pol crosswalk'!$C:$C,MATCH(D4893,'ICF pol crosswalk'!A:A,0))</f>
        <v>CH4</v>
      </c>
      <c r="N4893" s="218">
        <f>H4893*IF(M4893="CH4",About!$B$102,IF(M4893="N2O",About!$B$103,1))</f>
        <v>0</v>
      </c>
    </row>
    <row r="4894" spans="1:14" hidden="1" x14ac:dyDescent="0.35">
      <c r="A4894" s="134" t="s">
        <v>4608</v>
      </c>
      <c r="B4894" s="136" t="s">
        <v>947</v>
      </c>
      <c r="C4894" s="135" t="s">
        <v>1521</v>
      </c>
      <c r="D4894" s="136" t="s">
        <v>4569</v>
      </c>
      <c r="E4894" s="136" t="s">
        <v>1489</v>
      </c>
      <c r="F4894" s="136" t="s">
        <v>4575</v>
      </c>
      <c r="G4894" s="142" t="s">
        <v>4571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35,0)</f>
        <v>0</v>
      </c>
      <c r="M4894" t="str">
        <f>INDEX('ICF pol crosswalk'!$C:$C,MATCH(D4894,'ICF pol crosswalk'!A:A,0))</f>
        <v>CH4</v>
      </c>
      <c r="N4894" s="218">
        <f>H4894*IF(M4894="CH4",About!$B$102,IF(M4894="N2O",About!$B$103,1))</f>
        <v>0</v>
      </c>
    </row>
    <row r="4895" spans="1:14" hidden="1" x14ac:dyDescent="0.35">
      <c r="A4895" s="134" t="s">
        <v>4609</v>
      </c>
      <c r="B4895" s="136" t="s">
        <v>947</v>
      </c>
      <c r="C4895" s="135" t="s">
        <v>1521</v>
      </c>
      <c r="D4895" s="136" t="s">
        <v>4569</v>
      </c>
      <c r="E4895" s="136" t="s">
        <v>1489</v>
      </c>
      <c r="F4895" s="136" t="s">
        <v>4577</v>
      </c>
      <c r="G4895" s="142" t="s">
        <v>4571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35,0)</f>
        <v>0</v>
      </c>
      <c r="M4895" t="str">
        <f>INDEX('ICF pol crosswalk'!$C:$C,MATCH(D4895,'ICF pol crosswalk'!A:A,0))</f>
        <v>CH4</v>
      </c>
      <c r="N4895" s="218">
        <f>H4895*IF(M4895="CH4",About!$B$102,IF(M4895="N2O",About!$B$103,1))</f>
        <v>0</v>
      </c>
    </row>
    <row r="4896" spans="1:14" hidden="1" x14ac:dyDescent="0.35">
      <c r="A4896" s="134" t="s">
        <v>4610</v>
      </c>
      <c r="B4896" s="136" t="s">
        <v>947</v>
      </c>
      <c r="C4896" s="135" t="s">
        <v>1521</v>
      </c>
      <c r="D4896" s="136" t="s">
        <v>4569</v>
      </c>
      <c r="E4896" s="136" t="s">
        <v>1489</v>
      </c>
      <c r="F4896" s="136" t="s">
        <v>4579</v>
      </c>
      <c r="G4896" s="142" t="s">
        <v>4571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35,0)</f>
        <v>0</v>
      </c>
      <c r="M4896" t="str">
        <f>INDEX('ICF pol crosswalk'!$C:$C,MATCH(D4896,'ICF pol crosswalk'!A:A,0))</f>
        <v>CH4</v>
      </c>
      <c r="N4896" s="218">
        <f>H4896*IF(M4896="CH4",About!$B$102,IF(M4896="N2O",About!$B$103,1))</f>
        <v>0</v>
      </c>
    </row>
    <row r="4897" spans="1:14" hidden="1" x14ac:dyDescent="0.35">
      <c r="A4897" s="134" t="s">
        <v>4611</v>
      </c>
      <c r="B4897" s="136" t="s">
        <v>947</v>
      </c>
      <c r="C4897" s="135" t="s">
        <v>1521</v>
      </c>
      <c r="D4897" s="136" t="s">
        <v>4569</v>
      </c>
      <c r="E4897" s="136" t="s">
        <v>1489</v>
      </c>
      <c r="F4897" s="136" t="s">
        <v>4581</v>
      </c>
      <c r="G4897" s="142" t="s">
        <v>4571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35,0)</f>
        <v>0</v>
      </c>
      <c r="M4897" t="str">
        <f>INDEX('ICF pol crosswalk'!$C:$C,MATCH(D4897,'ICF pol crosswalk'!A:A,0))</f>
        <v>CH4</v>
      </c>
      <c r="N4897" s="218">
        <f>H4897*IF(M4897="CH4",About!$B$102,IF(M4897="N2O",About!$B$103,1))</f>
        <v>0</v>
      </c>
    </row>
    <row r="4898" spans="1:14" hidden="1" x14ac:dyDescent="0.35">
      <c r="A4898" s="134" t="s">
        <v>4612</v>
      </c>
      <c r="B4898" s="136" t="s">
        <v>947</v>
      </c>
      <c r="C4898" s="135" t="s">
        <v>1526</v>
      </c>
      <c r="D4898" s="136" t="s">
        <v>4569</v>
      </c>
      <c r="E4898" s="136" t="s">
        <v>1489</v>
      </c>
      <c r="F4898" s="136" t="s">
        <v>4570</v>
      </c>
      <c r="G4898" s="142" t="s">
        <v>4571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35,0)</f>
        <v>0</v>
      </c>
      <c r="M4898" t="str">
        <f>INDEX('ICF pol crosswalk'!$C:$C,MATCH(D4898,'ICF pol crosswalk'!A:A,0))</f>
        <v>CH4</v>
      </c>
      <c r="N4898" s="218">
        <f>H4898*IF(M4898="CH4",About!$B$102,IF(M4898="N2O",About!$B$103,1))</f>
        <v>0</v>
      </c>
    </row>
    <row r="4899" spans="1:14" hidden="1" x14ac:dyDescent="0.35">
      <c r="A4899" s="134" t="s">
        <v>4613</v>
      </c>
      <c r="B4899" s="136" t="s">
        <v>947</v>
      </c>
      <c r="C4899" s="135" t="s">
        <v>1526</v>
      </c>
      <c r="D4899" s="136" t="s">
        <v>4569</v>
      </c>
      <c r="E4899" s="136" t="s">
        <v>1489</v>
      </c>
      <c r="F4899" s="136" t="s">
        <v>4573</v>
      </c>
      <c r="G4899" s="142" t="s">
        <v>4571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35,0)</f>
        <v>0</v>
      </c>
      <c r="M4899" t="str">
        <f>INDEX('ICF pol crosswalk'!$C:$C,MATCH(D4899,'ICF pol crosswalk'!A:A,0))</f>
        <v>CH4</v>
      </c>
      <c r="N4899" s="218">
        <f>H4899*IF(M4899="CH4",About!$B$102,IF(M4899="N2O",About!$B$103,1))</f>
        <v>0</v>
      </c>
    </row>
    <row r="4900" spans="1:14" hidden="1" x14ac:dyDescent="0.35">
      <c r="A4900" s="134" t="s">
        <v>4614</v>
      </c>
      <c r="B4900" s="136" t="s">
        <v>947</v>
      </c>
      <c r="C4900" s="135" t="s">
        <v>1526</v>
      </c>
      <c r="D4900" s="136" t="s">
        <v>4569</v>
      </c>
      <c r="E4900" s="136" t="s">
        <v>1489</v>
      </c>
      <c r="F4900" s="136" t="s">
        <v>4575</v>
      </c>
      <c r="G4900" s="142" t="s">
        <v>4571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35,0)</f>
        <v>0</v>
      </c>
      <c r="M4900" t="str">
        <f>INDEX('ICF pol crosswalk'!$C:$C,MATCH(D4900,'ICF pol crosswalk'!A:A,0))</f>
        <v>CH4</v>
      </c>
      <c r="N4900" s="218">
        <f>H4900*IF(M4900="CH4",About!$B$102,IF(M4900="N2O",About!$B$103,1))</f>
        <v>0</v>
      </c>
    </row>
    <row r="4901" spans="1:14" hidden="1" x14ac:dyDescent="0.35">
      <c r="A4901" s="134" t="s">
        <v>4615</v>
      </c>
      <c r="B4901" s="136" t="s">
        <v>947</v>
      </c>
      <c r="C4901" s="135" t="s">
        <v>1526</v>
      </c>
      <c r="D4901" s="136" t="s">
        <v>4569</v>
      </c>
      <c r="E4901" s="136" t="s">
        <v>1489</v>
      </c>
      <c r="F4901" s="136" t="s">
        <v>4577</v>
      </c>
      <c r="G4901" s="142" t="s">
        <v>4571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35,0)</f>
        <v>0</v>
      </c>
      <c r="M4901" t="str">
        <f>INDEX('ICF pol crosswalk'!$C:$C,MATCH(D4901,'ICF pol crosswalk'!A:A,0))</f>
        <v>CH4</v>
      </c>
      <c r="N4901" s="218">
        <f>H4901*IF(M4901="CH4",About!$B$102,IF(M4901="N2O",About!$B$103,1))</f>
        <v>0</v>
      </c>
    </row>
    <row r="4902" spans="1:14" hidden="1" x14ac:dyDescent="0.35">
      <c r="A4902" s="134" t="s">
        <v>4616</v>
      </c>
      <c r="B4902" s="136" t="s">
        <v>947</v>
      </c>
      <c r="C4902" s="135" t="s">
        <v>1526</v>
      </c>
      <c r="D4902" s="136" t="s">
        <v>4569</v>
      </c>
      <c r="E4902" s="136" t="s">
        <v>1489</v>
      </c>
      <c r="F4902" s="136" t="s">
        <v>4579</v>
      </c>
      <c r="G4902" s="142" t="s">
        <v>4571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35,0)</f>
        <v>0</v>
      </c>
      <c r="M4902" t="str">
        <f>INDEX('ICF pol crosswalk'!$C:$C,MATCH(D4902,'ICF pol crosswalk'!A:A,0))</f>
        <v>CH4</v>
      </c>
      <c r="N4902" s="218">
        <f>H4902*IF(M4902="CH4",About!$B$102,IF(M4902="N2O",About!$B$103,1))</f>
        <v>0</v>
      </c>
    </row>
    <row r="4903" spans="1:14" hidden="1" x14ac:dyDescent="0.35">
      <c r="A4903" s="134" t="s">
        <v>4617</v>
      </c>
      <c r="B4903" s="136" t="s">
        <v>947</v>
      </c>
      <c r="C4903" s="135" t="s">
        <v>1526</v>
      </c>
      <c r="D4903" s="136" t="s">
        <v>4569</v>
      </c>
      <c r="E4903" s="136" t="s">
        <v>1489</v>
      </c>
      <c r="F4903" s="136" t="s">
        <v>4581</v>
      </c>
      <c r="G4903" s="142" t="s">
        <v>4571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35,0)</f>
        <v>0</v>
      </c>
      <c r="M4903" t="str">
        <f>INDEX('ICF pol crosswalk'!$C:$C,MATCH(D4903,'ICF pol crosswalk'!A:A,0))</f>
        <v>CH4</v>
      </c>
      <c r="N4903" s="218">
        <f>H4903*IF(M4903="CH4",About!$B$102,IF(M4903="N2O",About!$B$103,1))</f>
        <v>0</v>
      </c>
    </row>
    <row r="4904" spans="1:14" hidden="1" x14ac:dyDescent="0.35">
      <c r="A4904" s="134" t="s">
        <v>4618</v>
      </c>
      <c r="B4904" s="136" t="s">
        <v>947</v>
      </c>
      <c r="C4904" s="135" t="s">
        <v>1531</v>
      </c>
      <c r="D4904" s="136" t="s">
        <v>4569</v>
      </c>
      <c r="E4904" s="136" t="s">
        <v>1489</v>
      </c>
      <c r="F4904" s="136" t="s">
        <v>4570</v>
      </c>
      <c r="G4904" s="142" t="s">
        <v>4571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35,0)</f>
        <v>0</v>
      </c>
      <c r="M4904" t="str">
        <f>INDEX('ICF pol crosswalk'!$C:$C,MATCH(D4904,'ICF pol crosswalk'!A:A,0))</f>
        <v>CH4</v>
      </c>
      <c r="N4904" s="218">
        <f>H4904*IF(M4904="CH4",About!$B$102,IF(M4904="N2O",About!$B$103,1))</f>
        <v>0</v>
      </c>
    </row>
    <row r="4905" spans="1:14" hidden="1" x14ac:dyDescent="0.35">
      <c r="A4905" s="134" t="s">
        <v>4619</v>
      </c>
      <c r="B4905" s="136" t="s">
        <v>947</v>
      </c>
      <c r="C4905" s="135" t="s">
        <v>1531</v>
      </c>
      <c r="D4905" s="136" t="s">
        <v>4569</v>
      </c>
      <c r="E4905" s="136" t="s">
        <v>1489</v>
      </c>
      <c r="F4905" s="136" t="s">
        <v>4573</v>
      </c>
      <c r="G4905" s="142" t="s">
        <v>4571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35,0)</f>
        <v>0</v>
      </c>
      <c r="M4905" t="str">
        <f>INDEX('ICF pol crosswalk'!$C:$C,MATCH(D4905,'ICF pol crosswalk'!A:A,0))</f>
        <v>CH4</v>
      </c>
      <c r="N4905" s="218">
        <f>H4905*IF(M4905="CH4",About!$B$102,IF(M4905="N2O",About!$B$103,1))</f>
        <v>0</v>
      </c>
    </row>
    <row r="4906" spans="1:14" hidden="1" x14ac:dyDescent="0.35">
      <c r="A4906" s="134" t="s">
        <v>4620</v>
      </c>
      <c r="B4906" s="136" t="s">
        <v>947</v>
      </c>
      <c r="C4906" s="135" t="s">
        <v>1531</v>
      </c>
      <c r="D4906" s="136" t="s">
        <v>4569</v>
      </c>
      <c r="E4906" s="136" t="s">
        <v>1489</v>
      </c>
      <c r="F4906" s="136" t="s">
        <v>4575</v>
      </c>
      <c r="G4906" s="142" t="s">
        <v>4571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35,0)</f>
        <v>0</v>
      </c>
      <c r="M4906" t="str">
        <f>INDEX('ICF pol crosswalk'!$C:$C,MATCH(D4906,'ICF pol crosswalk'!A:A,0))</f>
        <v>CH4</v>
      </c>
      <c r="N4906" s="218">
        <f>H4906*IF(M4906="CH4",About!$B$102,IF(M4906="N2O",About!$B$103,1))</f>
        <v>0</v>
      </c>
    </row>
    <row r="4907" spans="1:14" hidden="1" x14ac:dyDescent="0.35">
      <c r="A4907" s="134" t="s">
        <v>4621</v>
      </c>
      <c r="B4907" s="136" t="s">
        <v>947</v>
      </c>
      <c r="C4907" s="135" t="s">
        <v>1531</v>
      </c>
      <c r="D4907" s="136" t="s">
        <v>4569</v>
      </c>
      <c r="E4907" s="136" t="s">
        <v>1489</v>
      </c>
      <c r="F4907" s="136" t="s">
        <v>4577</v>
      </c>
      <c r="G4907" s="142" t="s">
        <v>4571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35,0)</f>
        <v>0</v>
      </c>
      <c r="M4907" t="str">
        <f>INDEX('ICF pol crosswalk'!$C:$C,MATCH(D4907,'ICF pol crosswalk'!A:A,0))</f>
        <v>CH4</v>
      </c>
      <c r="N4907" s="218">
        <f>H4907*IF(M4907="CH4",About!$B$102,IF(M4907="N2O",About!$B$103,1))</f>
        <v>0</v>
      </c>
    </row>
    <row r="4908" spans="1:14" hidden="1" x14ac:dyDescent="0.35">
      <c r="A4908" s="134" t="s">
        <v>4622</v>
      </c>
      <c r="B4908" s="136" t="s">
        <v>947</v>
      </c>
      <c r="C4908" s="135" t="s">
        <v>1531</v>
      </c>
      <c r="D4908" s="136" t="s">
        <v>4569</v>
      </c>
      <c r="E4908" s="136" t="s">
        <v>1489</v>
      </c>
      <c r="F4908" s="136" t="s">
        <v>4579</v>
      </c>
      <c r="G4908" s="142" t="s">
        <v>4571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35,0)</f>
        <v>0</v>
      </c>
      <c r="M4908" t="str">
        <f>INDEX('ICF pol crosswalk'!$C:$C,MATCH(D4908,'ICF pol crosswalk'!A:A,0))</f>
        <v>CH4</v>
      </c>
      <c r="N4908" s="218">
        <f>H4908*IF(M4908="CH4",About!$B$102,IF(M4908="N2O",About!$B$103,1))</f>
        <v>0</v>
      </c>
    </row>
    <row r="4909" spans="1:14" hidden="1" x14ac:dyDescent="0.35">
      <c r="A4909" s="134" t="s">
        <v>4623</v>
      </c>
      <c r="B4909" s="136" t="s">
        <v>947</v>
      </c>
      <c r="C4909" s="135" t="s">
        <v>1531</v>
      </c>
      <c r="D4909" s="136" t="s">
        <v>4569</v>
      </c>
      <c r="E4909" s="136" t="s">
        <v>1489</v>
      </c>
      <c r="F4909" s="136" t="s">
        <v>4581</v>
      </c>
      <c r="G4909" s="142" t="s">
        <v>4571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35,0)</f>
        <v>0</v>
      </c>
      <c r="M4909" t="str">
        <f>INDEX('ICF pol crosswalk'!$C:$C,MATCH(D4909,'ICF pol crosswalk'!A:A,0))</f>
        <v>CH4</v>
      </c>
      <c r="N4909" s="218">
        <f>H4909*IF(M4909="CH4",About!$B$102,IF(M4909="N2O",About!$B$103,1))</f>
        <v>0</v>
      </c>
    </row>
    <row r="4910" spans="1:14" hidden="1" x14ac:dyDescent="0.35">
      <c r="A4910" s="134" t="s">
        <v>4624</v>
      </c>
      <c r="B4910" s="136" t="s">
        <v>947</v>
      </c>
      <c r="C4910" s="135" t="s">
        <v>1536</v>
      </c>
      <c r="D4910" s="136" t="s">
        <v>4569</v>
      </c>
      <c r="E4910" s="136" t="s">
        <v>1489</v>
      </c>
      <c r="F4910" s="136" t="s">
        <v>4570</v>
      </c>
      <c r="G4910" s="142" t="s">
        <v>4571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35,0)</f>
        <v>0</v>
      </c>
      <c r="M4910" t="str">
        <f>INDEX('ICF pol crosswalk'!$C:$C,MATCH(D4910,'ICF pol crosswalk'!A:A,0))</f>
        <v>CH4</v>
      </c>
      <c r="N4910" s="218">
        <f>H4910*IF(M4910="CH4",About!$B$102,IF(M4910="N2O",About!$B$103,1))</f>
        <v>0</v>
      </c>
    </row>
    <row r="4911" spans="1:14" hidden="1" x14ac:dyDescent="0.35">
      <c r="A4911" s="134" t="s">
        <v>4625</v>
      </c>
      <c r="B4911" s="136" t="s">
        <v>947</v>
      </c>
      <c r="C4911" s="135" t="s">
        <v>1536</v>
      </c>
      <c r="D4911" s="136" t="s">
        <v>4569</v>
      </c>
      <c r="E4911" s="136" t="s">
        <v>1489</v>
      </c>
      <c r="F4911" s="136" t="s">
        <v>4573</v>
      </c>
      <c r="G4911" s="142" t="s">
        <v>4571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35,0)</f>
        <v>0</v>
      </c>
      <c r="M4911" t="str">
        <f>INDEX('ICF pol crosswalk'!$C:$C,MATCH(D4911,'ICF pol crosswalk'!A:A,0))</f>
        <v>CH4</v>
      </c>
      <c r="N4911" s="218">
        <f>H4911*IF(M4911="CH4",About!$B$102,IF(M4911="N2O",About!$B$103,1))</f>
        <v>0</v>
      </c>
    </row>
    <row r="4912" spans="1:14" hidden="1" x14ac:dyDescent="0.35">
      <c r="A4912" s="134" t="s">
        <v>4626</v>
      </c>
      <c r="B4912" s="136" t="s">
        <v>947</v>
      </c>
      <c r="C4912" s="135" t="s">
        <v>1536</v>
      </c>
      <c r="D4912" s="136" t="s">
        <v>4569</v>
      </c>
      <c r="E4912" s="136" t="s">
        <v>1489</v>
      </c>
      <c r="F4912" s="136" t="s">
        <v>4575</v>
      </c>
      <c r="G4912" s="142" t="s">
        <v>4571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35,0)</f>
        <v>0</v>
      </c>
      <c r="M4912" t="str">
        <f>INDEX('ICF pol crosswalk'!$C:$C,MATCH(D4912,'ICF pol crosswalk'!A:A,0))</f>
        <v>CH4</v>
      </c>
      <c r="N4912" s="218">
        <f>H4912*IF(M4912="CH4",About!$B$102,IF(M4912="N2O",About!$B$103,1))</f>
        <v>0</v>
      </c>
    </row>
    <row r="4913" spans="1:14" hidden="1" x14ac:dyDescent="0.35">
      <c r="A4913" s="134" t="s">
        <v>4627</v>
      </c>
      <c r="B4913" s="136" t="s">
        <v>947</v>
      </c>
      <c r="C4913" s="135" t="s">
        <v>1536</v>
      </c>
      <c r="D4913" s="136" t="s">
        <v>4569</v>
      </c>
      <c r="E4913" s="136" t="s">
        <v>1489</v>
      </c>
      <c r="F4913" s="136" t="s">
        <v>4577</v>
      </c>
      <c r="G4913" s="142" t="s">
        <v>4571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35,0)</f>
        <v>0</v>
      </c>
      <c r="M4913" t="str">
        <f>INDEX('ICF pol crosswalk'!$C:$C,MATCH(D4913,'ICF pol crosswalk'!A:A,0))</f>
        <v>CH4</v>
      </c>
      <c r="N4913" s="218">
        <f>H4913*IF(M4913="CH4",About!$B$102,IF(M4913="N2O",About!$B$103,1))</f>
        <v>0</v>
      </c>
    </row>
    <row r="4914" spans="1:14" hidden="1" x14ac:dyDescent="0.35">
      <c r="A4914" s="134" t="s">
        <v>4628</v>
      </c>
      <c r="B4914" s="136" t="s">
        <v>947</v>
      </c>
      <c r="C4914" s="135" t="s">
        <v>1536</v>
      </c>
      <c r="D4914" s="136" t="s">
        <v>4569</v>
      </c>
      <c r="E4914" s="136" t="s">
        <v>1489</v>
      </c>
      <c r="F4914" s="136" t="s">
        <v>4579</v>
      </c>
      <c r="G4914" s="142" t="s">
        <v>4571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35,0)</f>
        <v>0</v>
      </c>
      <c r="M4914" t="str">
        <f>INDEX('ICF pol crosswalk'!$C:$C,MATCH(D4914,'ICF pol crosswalk'!A:A,0))</f>
        <v>CH4</v>
      </c>
      <c r="N4914" s="218">
        <f>H4914*IF(M4914="CH4",About!$B$102,IF(M4914="N2O",About!$B$103,1))</f>
        <v>0</v>
      </c>
    </row>
    <row r="4915" spans="1:14" hidden="1" x14ac:dyDescent="0.35">
      <c r="A4915" s="134" t="s">
        <v>4629</v>
      </c>
      <c r="B4915" s="136" t="s">
        <v>947</v>
      </c>
      <c r="C4915" s="135" t="s">
        <v>1536</v>
      </c>
      <c r="D4915" s="136" t="s">
        <v>4569</v>
      </c>
      <c r="E4915" s="136" t="s">
        <v>1489</v>
      </c>
      <c r="F4915" s="136" t="s">
        <v>4581</v>
      </c>
      <c r="G4915" s="142" t="s">
        <v>4571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35,0)</f>
        <v>0</v>
      </c>
      <c r="M4915" t="str">
        <f>INDEX('ICF pol crosswalk'!$C:$C,MATCH(D4915,'ICF pol crosswalk'!A:A,0))</f>
        <v>CH4</v>
      </c>
      <c r="N4915" s="218">
        <f>H4915*IF(M4915="CH4",About!$B$102,IF(M4915="N2O",About!$B$103,1))</f>
        <v>0</v>
      </c>
    </row>
    <row r="4916" spans="1:14" hidden="1" x14ac:dyDescent="0.35">
      <c r="A4916" s="134" t="s">
        <v>4630</v>
      </c>
      <c r="B4916" s="136" t="s">
        <v>947</v>
      </c>
      <c r="C4916" s="135" t="s">
        <v>1541</v>
      </c>
      <c r="D4916" s="136" t="s">
        <v>4569</v>
      </c>
      <c r="E4916" s="136" t="s">
        <v>1489</v>
      </c>
      <c r="F4916" s="136" t="s">
        <v>4570</v>
      </c>
      <c r="G4916" s="142" t="s">
        <v>4571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35,0)</f>
        <v>0</v>
      </c>
      <c r="M4916" t="str">
        <f>INDEX('ICF pol crosswalk'!$C:$C,MATCH(D4916,'ICF pol crosswalk'!A:A,0))</f>
        <v>CH4</v>
      </c>
      <c r="N4916" s="218">
        <f>H4916*IF(M4916="CH4",About!$B$102,IF(M4916="N2O",About!$B$103,1))</f>
        <v>0</v>
      </c>
    </row>
    <row r="4917" spans="1:14" hidden="1" x14ac:dyDescent="0.35">
      <c r="A4917" s="134" t="s">
        <v>4631</v>
      </c>
      <c r="B4917" s="136" t="s">
        <v>947</v>
      </c>
      <c r="C4917" s="135" t="s">
        <v>1541</v>
      </c>
      <c r="D4917" s="136" t="s">
        <v>4569</v>
      </c>
      <c r="E4917" s="136" t="s">
        <v>1489</v>
      </c>
      <c r="F4917" s="136" t="s">
        <v>4573</v>
      </c>
      <c r="G4917" s="142" t="s">
        <v>4571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35,0)</f>
        <v>0</v>
      </c>
      <c r="M4917" t="str">
        <f>INDEX('ICF pol crosswalk'!$C:$C,MATCH(D4917,'ICF pol crosswalk'!A:A,0))</f>
        <v>CH4</v>
      </c>
      <c r="N4917" s="218">
        <f>H4917*IF(M4917="CH4",About!$B$102,IF(M4917="N2O",About!$B$103,1))</f>
        <v>0</v>
      </c>
    </row>
    <row r="4918" spans="1:14" hidden="1" x14ac:dyDescent="0.35">
      <c r="A4918" s="134" t="s">
        <v>4632</v>
      </c>
      <c r="B4918" s="136" t="s">
        <v>947</v>
      </c>
      <c r="C4918" s="135" t="s">
        <v>1541</v>
      </c>
      <c r="D4918" s="136" t="s">
        <v>4569</v>
      </c>
      <c r="E4918" s="136" t="s">
        <v>1489</v>
      </c>
      <c r="F4918" s="136" t="s">
        <v>4575</v>
      </c>
      <c r="G4918" s="142" t="s">
        <v>4571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35,0)</f>
        <v>0</v>
      </c>
      <c r="M4918" t="str">
        <f>INDEX('ICF pol crosswalk'!$C:$C,MATCH(D4918,'ICF pol crosswalk'!A:A,0))</f>
        <v>CH4</v>
      </c>
      <c r="N4918" s="218">
        <f>H4918*IF(M4918="CH4",About!$B$102,IF(M4918="N2O",About!$B$103,1))</f>
        <v>0</v>
      </c>
    </row>
    <row r="4919" spans="1:14" hidden="1" x14ac:dyDescent="0.35">
      <c r="A4919" s="134" t="s">
        <v>4633</v>
      </c>
      <c r="B4919" s="136" t="s">
        <v>947</v>
      </c>
      <c r="C4919" s="135" t="s">
        <v>1541</v>
      </c>
      <c r="D4919" s="136" t="s">
        <v>4569</v>
      </c>
      <c r="E4919" s="136" t="s">
        <v>1489</v>
      </c>
      <c r="F4919" s="136" t="s">
        <v>4577</v>
      </c>
      <c r="G4919" s="142" t="s">
        <v>4571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35,0)</f>
        <v>0</v>
      </c>
      <c r="M4919" t="str">
        <f>INDEX('ICF pol crosswalk'!$C:$C,MATCH(D4919,'ICF pol crosswalk'!A:A,0))</f>
        <v>CH4</v>
      </c>
      <c r="N4919" s="218">
        <f>H4919*IF(M4919="CH4",About!$B$102,IF(M4919="N2O",About!$B$103,1))</f>
        <v>0</v>
      </c>
    </row>
    <row r="4920" spans="1:14" hidden="1" x14ac:dyDescent="0.35">
      <c r="A4920" s="134" t="s">
        <v>4634</v>
      </c>
      <c r="B4920" s="136" t="s">
        <v>947</v>
      </c>
      <c r="C4920" s="135" t="s">
        <v>1541</v>
      </c>
      <c r="D4920" s="136" t="s">
        <v>4569</v>
      </c>
      <c r="E4920" s="136" t="s">
        <v>1489</v>
      </c>
      <c r="F4920" s="136" t="s">
        <v>4579</v>
      </c>
      <c r="G4920" s="142" t="s">
        <v>4571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35,0)</f>
        <v>0</v>
      </c>
      <c r="M4920" t="str">
        <f>INDEX('ICF pol crosswalk'!$C:$C,MATCH(D4920,'ICF pol crosswalk'!A:A,0))</f>
        <v>CH4</v>
      </c>
      <c r="N4920" s="218">
        <f>H4920*IF(M4920="CH4",About!$B$102,IF(M4920="N2O",About!$B$103,1))</f>
        <v>0</v>
      </c>
    </row>
    <row r="4921" spans="1:14" hidden="1" x14ac:dyDescent="0.35">
      <c r="A4921" s="134" t="s">
        <v>4635</v>
      </c>
      <c r="B4921" s="136" t="s">
        <v>947</v>
      </c>
      <c r="C4921" s="135" t="s">
        <v>1541</v>
      </c>
      <c r="D4921" s="136" t="s">
        <v>4569</v>
      </c>
      <c r="E4921" s="136" t="s">
        <v>1489</v>
      </c>
      <c r="F4921" s="136" t="s">
        <v>4581</v>
      </c>
      <c r="G4921" s="142" t="s">
        <v>4571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35,0)</f>
        <v>0</v>
      </c>
      <c r="M4921" t="str">
        <f>INDEX('ICF pol crosswalk'!$C:$C,MATCH(D4921,'ICF pol crosswalk'!A:A,0))</f>
        <v>CH4</v>
      </c>
      <c r="N4921" s="218">
        <f>H4921*IF(M4921="CH4",About!$B$102,IF(M4921="N2O",About!$B$103,1))</f>
        <v>0</v>
      </c>
    </row>
    <row r="4922" spans="1:14" hidden="1" x14ac:dyDescent="0.35">
      <c r="A4922" s="134" t="s">
        <v>4636</v>
      </c>
      <c r="B4922" s="136" t="s">
        <v>947</v>
      </c>
      <c r="C4922" s="135" t="s">
        <v>1487</v>
      </c>
      <c r="D4922" s="136" t="s">
        <v>4569</v>
      </c>
      <c r="E4922" s="136" t="s">
        <v>4637</v>
      </c>
      <c r="F4922" s="136" t="s">
        <v>4570</v>
      </c>
      <c r="G4922" s="142" t="s">
        <v>4571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35,0)</f>
        <v>0</v>
      </c>
      <c r="M4922" t="str">
        <f>INDEX('ICF pol crosswalk'!$C:$C,MATCH(D4922,'ICF pol crosswalk'!A:A,0))</f>
        <v>CH4</v>
      </c>
      <c r="N4922" s="218">
        <f>H4922*IF(M4922="CH4",About!$B$102,IF(M4922="N2O",About!$B$103,1))</f>
        <v>0</v>
      </c>
    </row>
    <row r="4923" spans="1:14" hidden="1" x14ac:dyDescent="0.35">
      <c r="A4923" s="134" t="s">
        <v>4638</v>
      </c>
      <c r="B4923" s="136" t="s">
        <v>947</v>
      </c>
      <c r="C4923" s="135" t="s">
        <v>1487</v>
      </c>
      <c r="D4923" s="136" t="s">
        <v>4569</v>
      </c>
      <c r="E4923" s="136" t="s">
        <v>4637</v>
      </c>
      <c r="F4923" s="136" t="s">
        <v>4573</v>
      </c>
      <c r="G4923" s="142" t="s">
        <v>4571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35,0)</f>
        <v>0</v>
      </c>
      <c r="M4923" t="str">
        <f>INDEX('ICF pol crosswalk'!$C:$C,MATCH(D4923,'ICF pol crosswalk'!A:A,0))</f>
        <v>CH4</v>
      </c>
      <c r="N4923" s="218">
        <f>H4923*IF(M4923="CH4",About!$B$102,IF(M4923="N2O",About!$B$103,1))</f>
        <v>0</v>
      </c>
    </row>
    <row r="4924" spans="1:14" hidden="1" x14ac:dyDescent="0.35">
      <c r="A4924" s="134" t="s">
        <v>4639</v>
      </c>
      <c r="B4924" s="136" t="s">
        <v>947</v>
      </c>
      <c r="C4924" s="135" t="s">
        <v>1487</v>
      </c>
      <c r="D4924" s="136" t="s">
        <v>4569</v>
      </c>
      <c r="E4924" s="136" t="s">
        <v>4637</v>
      </c>
      <c r="F4924" s="136" t="s">
        <v>4575</v>
      </c>
      <c r="G4924" s="142" t="s">
        <v>4571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35,0)</f>
        <v>0</v>
      </c>
      <c r="M4924" t="str">
        <f>INDEX('ICF pol crosswalk'!$C:$C,MATCH(D4924,'ICF pol crosswalk'!A:A,0))</f>
        <v>CH4</v>
      </c>
      <c r="N4924" s="218">
        <f>H4924*IF(M4924="CH4",About!$B$102,IF(M4924="N2O",About!$B$103,1))</f>
        <v>0</v>
      </c>
    </row>
    <row r="4925" spans="1:14" hidden="1" x14ac:dyDescent="0.35">
      <c r="A4925" s="134" t="s">
        <v>4640</v>
      </c>
      <c r="B4925" s="136" t="s">
        <v>947</v>
      </c>
      <c r="C4925" s="135" t="s">
        <v>1487</v>
      </c>
      <c r="D4925" s="136" t="s">
        <v>4569</v>
      </c>
      <c r="E4925" s="136" t="s">
        <v>4637</v>
      </c>
      <c r="F4925" s="136" t="s">
        <v>4577</v>
      </c>
      <c r="G4925" s="142" t="s">
        <v>4571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35,0)</f>
        <v>0</v>
      </c>
      <c r="M4925" t="str">
        <f>INDEX('ICF pol crosswalk'!$C:$C,MATCH(D4925,'ICF pol crosswalk'!A:A,0))</f>
        <v>CH4</v>
      </c>
      <c r="N4925" s="218">
        <f>H4925*IF(M4925="CH4",About!$B$102,IF(M4925="N2O",About!$B$103,1))</f>
        <v>0</v>
      </c>
    </row>
    <row r="4926" spans="1:14" hidden="1" x14ac:dyDescent="0.35">
      <c r="A4926" s="134" t="s">
        <v>4641</v>
      </c>
      <c r="B4926" s="136" t="s">
        <v>947</v>
      </c>
      <c r="C4926" s="135" t="s">
        <v>1487</v>
      </c>
      <c r="D4926" s="136" t="s">
        <v>4569</v>
      </c>
      <c r="E4926" s="136" t="s">
        <v>4637</v>
      </c>
      <c r="F4926" s="136" t="s">
        <v>4579</v>
      </c>
      <c r="G4926" s="142" t="s">
        <v>4571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35,0)</f>
        <v>0</v>
      </c>
      <c r="M4926" t="str">
        <f>INDEX('ICF pol crosswalk'!$C:$C,MATCH(D4926,'ICF pol crosswalk'!A:A,0))</f>
        <v>CH4</v>
      </c>
      <c r="N4926" s="218">
        <f>H4926*IF(M4926="CH4",About!$B$102,IF(M4926="N2O",About!$B$103,1))</f>
        <v>0</v>
      </c>
    </row>
    <row r="4927" spans="1:14" hidden="1" x14ac:dyDescent="0.35">
      <c r="A4927" s="134" t="s">
        <v>4642</v>
      </c>
      <c r="B4927" s="136" t="s">
        <v>947</v>
      </c>
      <c r="C4927" s="135" t="s">
        <v>1487</v>
      </c>
      <c r="D4927" s="136" t="s">
        <v>4569</v>
      </c>
      <c r="E4927" s="136" t="s">
        <v>4637</v>
      </c>
      <c r="F4927" s="136" t="s">
        <v>4581</v>
      </c>
      <c r="G4927" s="142" t="s">
        <v>4571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35,0)</f>
        <v>0</v>
      </c>
      <c r="M4927" t="str">
        <f>INDEX('ICF pol crosswalk'!$C:$C,MATCH(D4927,'ICF pol crosswalk'!A:A,0))</f>
        <v>CH4</v>
      </c>
      <c r="N4927" s="218">
        <f>H4927*IF(M4927="CH4",About!$B$102,IF(M4927="N2O",About!$B$103,1))</f>
        <v>0</v>
      </c>
    </row>
    <row r="4928" spans="1:14" hidden="1" x14ac:dyDescent="0.35">
      <c r="A4928" s="134" t="s">
        <v>4643</v>
      </c>
      <c r="B4928" s="136" t="s">
        <v>947</v>
      </c>
      <c r="C4928" s="135" t="s">
        <v>1501</v>
      </c>
      <c r="D4928" s="136" t="s">
        <v>4569</v>
      </c>
      <c r="E4928" s="136" t="s">
        <v>4637</v>
      </c>
      <c r="F4928" s="136" t="s">
        <v>4570</v>
      </c>
      <c r="G4928" s="142" t="s">
        <v>4571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35,0)</f>
        <v>0</v>
      </c>
      <c r="M4928" t="str">
        <f>INDEX('ICF pol crosswalk'!$C:$C,MATCH(D4928,'ICF pol crosswalk'!A:A,0))</f>
        <v>CH4</v>
      </c>
      <c r="N4928" s="218">
        <f>H4928*IF(M4928="CH4",About!$B$102,IF(M4928="N2O",About!$B$103,1))</f>
        <v>0</v>
      </c>
    </row>
    <row r="4929" spans="1:14" hidden="1" x14ac:dyDescent="0.35">
      <c r="A4929" s="134" t="s">
        <v>4644</v>
      </c>
      <c r="B4929" s="136" t="s">
        <v>947</v>
      </c>
      <c r="C4929" s="135" t="s">
        <v>1501</v>
      </c>
      <c r="D4929" s="136" t="s">
        <v>4569</v>
      </c>
      <c r="E4929" s="136" t="s">
        <v>4637</v>
      </c>
      <c r="F4929" s="136" t="s">
        <v>4573</v>
      </c>
      <c r="G4929" s="142" t="s">
        <v>4571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35,0)</f>
        <v>0</v>
      </c>
      <c r="M4929" t="str">
        <f>INDEX('ICF pol crosswalk'!$C:$C,MATCH(D4929,'ICF pol crosswalk'!A:A,0))</f>
        <v>CH4</v>
      </c>
      <c r="N4929" s="218">
        <f>H4929*IF(M4929="CH4",About!$B$102,IF(M4929="N2O",About!$B$103,1))</f>
        <v>0</v>
      </c>
    </row>
    <row r="4930" spans="1:14" hidden="1" x14ac:dyDescent="0.35">
      <c r="A4930" s="134" t="s">
        <v>4645</v>
      </c>
      <c r="B4930" s="136" t="s">
        <v>947</v>
      </c>
      <c r="C4930" s="135" t="s">
        <v>1501</v>
      </c>
      <c r="D4930" s="136" t="s">
        <v>4569</v>
      </c>
      <c r="E4930" s="136" t="s">
        <v>4637</v>
      </c>
      <c r="F4930" s="136" t="s">
        <v>4575</v>
      </c>
      <c r="G4930" s="142" t="s">
        <v>4571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35,0)</f>
        <v>0</v>
      </c>
      <c r="M4930" t="str">
        <f>INDEX('ICF pol crosswalk'!$C:$C,MATCH(D4930,'ICF pol crosswalk'!A:A,0))</f>
        <v>CH4</v>
      </c>
      <c r="N4930" s="218">
        <f>H4930*IF(M4930="CH4",About!$B$102,IF(M4930="N2O",About!$B$103,1))</f>
        <v>0</v>
      </c>
    </row>
    <row r="4931" spans="1:14" hidden="1" x14ac:dyDescent="0.35">
      <c r="A4931" s="134" t="s">
        <v>4646</v>
      </c>
      <c r="B4931" s="136" t="s">
        <v>947</v>
      </c>
      <c r="C4931" s="135" t="s">
        <v>1501</v>
      </c>
      <c r="D4931" s="136" t="s">
        <v>4569</v>
      </c>
      <c r="E4931" s="136" t="s">
        <v>4637</v>
      </c>
      <c r="F4931" s="136" t="s">
        <v>4577</v>
      </c>
      <c r="G4931" s="142" t="s">
        <v>4571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35,0)</f>
        <v>0</v>
      </c>
      <c r="M4931" t="str">
        <f>INDEX('ICF pol crosswalk'!$C:$C,MATCH(D4931,'ICF pol crosswalk'!A:A,0))</f>
        <v>CH4</v>
      </c>
      <c r="N4931" s="218">
        <f>H4931*IF(M4931="CH4",About!$B$102,IF(M4931="N2O",About!$B$103,1))</f>
        <v>0</v>
      </c>
    </row>
    <row r="4932" spans="1:14" hidden="1" x14ac:dyDescent="0.35">
      <c r="A4932" s="134" t="s">
        <v>4647</v>
      </c>
      <c r="B4932" s="136" t="s">
        <v>947</v>
      </c>
      <c r="C4932" s="135" t="s">
        <v>1501</v>
      </c>
      <c r="D4932" s="136" t="s">
        <v>4569</v>
      </c>
      <c r="E4932" s="136" t="s">
        <v>4637</v>
      </c>
      <c r="F4932" s="136" t="s">
        <v>4579</v>
      </c>
      <c r="G4932" s="142" t="s">
        <v>4571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35,0)</f>
        <v>0</v>
      </c>
      <c r="M4932" t="str">
        <f>INDEX('ICF pol crosswalk'!$C:$C,MATCH(D4932,'ICF pol crosswalk'!A:A,0))</f>
        <v>CH4</v>
      </c>
      <c r="N4932" s="218">
        <f>H4932*IF(M4932="CH4",About!$B$102,IF(M4932="N2O",About!$B$103,1))</f>
        <v>0</v>
      </c>
    </row>
    <row r="4933" spans="1:14" hidden="1" x14ac:dyDescent="0.35">
      <c r="A4933" s="134" t="s">
        <v>4648</v>
      </c>
      <c r="B4933" s="136" t="s">
        <v>947</v>
      </c>
      <c r="C4933" s="135" t="s">
        <v>1501</v>
      </c>
      <c r="D4933" s="136" t="s">
        <v>4569</v>
      </c>
      <c r="E4933" s="136" t="s">
        <v>4637</v>
      </c>
      <c r="F4933" s="136" t="s">
        <v>4581</v>
      </c>
      <c r="G4933" s="142" t="s">
        <v>4571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35,0)</f>
        <v>0</v>
      </c>
      <c r="M4933" t="str">
        <f>INDEX('ICF pol crosswalk'!$C:$C,MATCH(D4933,'ICF pol crosswalk'!A:A,0))</f>
        <v>CH4</v>
      </c>
      <c r="N4933" s="218">
        <f>H4933*IF(M4933="CH4",About!$B$102,IF(M4933="N2O",About!$B$103,1))</f>
        <v>0</v>
      </c>
    </row>
    <row r="4934" spans="1:14" hidden="1" x14ac:dyDescent="0.35">
      <c r="A4934" s="134" t="s">
        <v>4649</v>
      </c>
      <c r="B4934" s="136" t="s">
        <v>947</v>
      </c>
      <c r="C4934" s="135" t="s">
        <v>1506</v>
      </c>
      <c r="D4934" s="136" t="s">
        <v>4569</v>
      </c>
      <c r="E4934" s="136" t="s">
        <v>4637</v>
      </c>
      <c r="F4934" s="136" t="s">
        <v>4570</v>
      </c>
      <c r="G4934" s="142" t="s">
        <v>4571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35,0)</f>
        <v>0</v>
      </c>
      <c r="M4934" t="str">
        <f>INDEX('ICF pol crosswalk'!$C:$C,MATCH(D4934,'ICF pol crosswalk'!A:A,0))</f>
        <v>CH4</v>
      </c>
      <c r="N4934" s="218">
        <f>H4934*IF(M4934="CH4",About!$B$102,IF(M4934="N2O",About!$B$103,1))</f>
        <v>0</v>
      </c>
    </row>
    <row r="4935" spans="1:14" hidden="1" x14ac:dyDescent="0.35">
      <c r="A4935" s="134" t="s">
        <v>4650</v>
      </c>
      <c r="B4935" s="136" t="s">
        <v>947</v>
      </c>
      <c r="C4935" s="135" t="s">
        <v>1506</v>
      </c>
      <c r="D4935" s="136" t="s">
        <v>4569</v>
      </c>
      <c r="E4935" s="136" t="s">
        <v>4637</v>
      </c>
      <c r="F4935" s="136" t="s">
        <v>4573</v>
      </c>
      <c r="G4935" s="142" t="s">
        <v>4571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35,0)</f>
        <v>0</v>
      </c>
      <c r="M4935" t="str">
        <f>INDEX('ICF pol crosswalk'!$C:$C,MATCH(D4935,'ICF pol crosswalk'!A:A,0))</f>
        <v>CH4</v>
      </c>
      <c r="N4935" s="218">
        <f>H4935*IF(M4935="CH4",About!$B$102,IF(M4935="N2O",About!$B$103,1))</f>
        <v>0</v>
      </c>
    </row>
    <row r="4936" spans="1:14" hidden="1" x14ac:dyDescent="0.35">
      <c r="A4936" s="134" t="s">
        <v>4651</v>
      </c>
      <c r="B4936" s="136" t="s">
        <v>947</v>
      </c>
      <c r="C4936" s="135" t="s">
        <v>1506</v>
      </c>
      <c r="D4936" s="136" t="s">
        <v>4569</v>
      </c>
      <c r="E4936" s="136" t="s">
        <v>4637</v>
      </c>
      <c r="F4936" s="136" t="s">
        <v>4575</v>
      </c>
      <c r="G4936" s="142" t="s">
        <v>4571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35,0)</f>
        <v>0</v>
      </c>
      <c r="M4936" t="str">
        <f>INDEX('ICF pol crosswalk'!$C:$C,MATCH(D4936,'ICF pol crosswalk'!A:A,0))</f>
        <v>CH4</v>
      </c>
      <c r="N4936" s="218">
        <f>H4936*IF(M4936="CH4",About!$B$102,IF(M4936="N2O",About!$B$103,1))</f>
        <v>0</v>
      </c>
    </row>
    <row r="4937" spans="1:14" hidden="1" x14ac:dyDescent="0.35">
      <c r="A4937" s="134" t="s">
        <v>4652</v>
      </c>
      <c r="B4937" s="136" t="s">
        <v>947</v>
      </c>
      <c r="C4937" s="135" t="s">
        <v>1506</v>
      </c>
      <c r="D4937" s="136" t="s">
        <v>4569</v>
      </c>
      <c r="E4937" s="136" t="s">
        <v>4637</v>
      </c>
      <c r="F4937" s="136" t="s">
        <v>4577</v>
      </c>
      <c r="G4937" s="142" t="s">
        <v>4571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35,0)</f>
        <v>0</v>
      </c>
      <c r="M4937" t="str">
        <f>INDEX('ICF pol crosswalk'!$C:$C,MATCH(D4937,'ICF pol crosswalk'!A:A,0))</f>
        <v>CH4</v>
      </c>
      <c r="N4937" s="218">
        <f>H4937*IF(M4937="CH4",About!$B$102,IF(M4937="N2O",About!$B$103,1))</f>
        <v>0</v>
      </c>
    </row>
    <row r="4938" spans="1:14" hidden="1" x14ac:dyDescent="0.35">
      <c r="A4938" s="134" t="s">
        <v>4653</v>
      </c>
      <c r="B4938" s="136" t="s">
        <v>947</v>
      </c>
      <c r="C4938" s="135" t="s">
        <v>1506</v>
      </c>
      <c r="D4938" s="136" t="s">
        <v>4569</v>
      </c>
      <c r="E4938" s="136" t="s">
        <v>4637</v>
      </c>
      <c r="F4938" s="136" t="s">
        <v>4579</v>
      </c>
      <c r="G4938" s="142" t="s">
        <v>4571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35,0)</f>
        <v>0</v>
      </c>
      <c r="M4938" t="str">
        <f>INDEX('ICF pol crosswalk'!$C:$C,MATCH(D4938,'ICF pol crosswalk'!A:A,0))</f>
        <v>CH4</v>
      </c>
      <c r="N4938" s="218">
        <f>H4938*IF(M4938="CH4",About!$B$102,IF(M4938="N2O",About!$B$103,1))</f>
        <v>0</v>
      </c>
    </row>
    <row r="4939" spans="1:14" hidden="1" x14ac:dyDescent="0.35">
      <c r="A4939" s="134" t="s">
        <v>4654</v>
      </c>
      <c r="B4939" s="136" t="s">
        <v>947</v>
      </c>
      <c r="C4939" s="135" t="s">
        <v>1506</v>
      </c>
      <c r="D4939" s="136" t="s">
        <v>4569</v>
      </c>
      <c r="E4939" s="136" t="s">
        <v>4637</v>
      </c>
      <c r="F4939" s="136" t="s">
        <v>4581</v>
      </c>
      <c r="G4939" s="142" t="s">
        <v>4571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35,0)</f>
        <v>0</v>
      </c>
      <c r="M4939" t="str">
        <f>INDEX('ICF pol crosswalk'!$C:$C,MATCH(D4939,'ICF pol crosswalk'!A:A,0))</f>
        <v>CH4</v>
      </c>
      <c r="N4939" s="218">
        <f>H4939*IF(M4939="CH4",About!$B$102,IF(M4939="N2O",About!$B$103,1))</f>
        <v>0</v>
      </c>
    </row>
    <row r="4940" spans="1:14" hidden="1" x14ac:dyDescent="0.35">
      <c r="A4940" s="134" t="s">
        <v>4655</v>
      </c>
      <c r="B4940" s="136" t="s">
        <v>947</v>
      </c>
      <c r="C4940" s="135" t="s">
        <v>1511</v>
      </c>
      <c r="D4940" s="136" t="s">
        <v>4569</v>
      </c>
      <c r="E4940" s="136" t="s">
        <v>4637</v>
      </c>
      <c r="F4940" s="136" t="s">
        <v>4570</v>
      </c>
      <c r="G4940" s="142" t="s">
        <v>4571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35,0)</f>
        <v>0</v>
      </c>
      <c r="M4940" t="str">
        <f>INDEX('ICF pol crosswalk'!$C:$C,MATCH(D4940,'ICF pol crosswalk'!A:A,0))</f>
        <v>CH4</v>
      </c>
      <c r="N4940" s="218">
        <f>H4940*IF(M4940="CH4",About!$B$102,IF(M4940="N2O",About!$B$103,1))</f>
        <v>0</v>
      </c>
    </row>
    <row r="4941" spans="1:14" hidden="1" x14ac:dyDescent="0.35">
      <c r="A4941" s="134" t="s">
        <v>4656</v>
      </c>
      <c r="B4941" s="136" t="s">
        <v>947</v>
      </c>
      <c r="C4941" s="135" t="s">
        <v>1511</v>
      </c>
      <c r="D4941" s="136" t="s">
        <v>4569</v>
      </c>
      <c r="E4941" s="136" t="s">
        <v>4637</v>
      </c>
      <c r="F4941" s="136" t="s">
        <v>4573</v>
      </c>
      <c r="G4941" s="142" t="s">
        <v>4571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35,0)</f>
        <v>0</v>
      </c>
      <c r="M4941" t="str">
        <f>INDEX('ICF pol crosswalk'!$C:$C,MATCH(D4941,'ICF pol crosswalk'!A:A,0))</f>
        <v>CH4</v>
      </c>
      <c r="N4941" s="218">
        <f>H4941*IF(M4941="CH4",About!$B$102,IF(M4941="N2O",About!$B$103,1))</f>
        <v>0</v>
      </c>
    </row>
    <row r="4942" spans="1:14" hidden="1" x14ac:dyDescent="0.35">
      <c r="A4942" s="134" t="s">
        <v>4657</v>
      </c>
      <c r="B4942" s="136" t="s">
        <v>947</v>
      </c>
      <c r="C4942" s="135" t="s">
        <v>1511</v>
      </c>
      <c r="D4942" s="136" t="s">
        <v>4569</v>
      </c>
      <c r="E4942" s="136" t="s">
        <v>4637</v>
      </c>
      <c r="F4942" s="136" t="s">
        <v>4575</v>
      </c>
      <c r="G4942" s="142" t="s">
        <v>4571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35,0)</f>
        <v>0</v>
      </c>
      <c r="M4942" t="str">
        <f>INDEX('ICF pol crosswalk'!$C:$C,MATCH(D4942,'ICF pol crosswalk'!A:A,0))</f>
        <v>CH4</v>
      </c>
      <c r="N4942" s="218">
        <f>H4942*IF(M4942="CH4",About!$B$102,IF(M4942="N2O",About!$B$103,1))</f>
        <v>0</v>
      </c>
    </row>
    <row r="4943" spans="1:14" hidden="1" x14ac:dyDescent="0.35">
      <c r="A4943" s="134" t="s">
        <v>4658</v>
      </c>
      <c r="B4943" s="136" t="s">
        <v>947</v>
      </c>
      <c r="C4943" s="135" t="s">
        <v>1511</v>
      </c>
      <c r="D4943" s="136" t="s">
        <v>4569</v>
      </c>
      <c r="E4943" s="136" t="s">
        <v>4637</v>
      </c>
      <c r="F4943" s="136" t="s">
        <v>4577</v>
      </c>
      <c r="G4943" s="142" t="s">
        <v>4571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35,0)</f>
        <v>0</v>
      </c>
      <c r="M4943" t="str">
        <f>INDEX('ICF pol crosswalk'!$C:$C,MATCH(D4943,'ICF pol crosswalk'!A:A,0))</f>
        <v>CH4</v>
      </c>
      <c r="N4943" s="218">
        <f>H4943*IF(M4943="CH4",About!$B$102,IF(M4943="N2O",About!$B$103,1))</f>
        <v>0</v>
      </c>
    </row>
    <row r="4944" spans="1:14" hidden="1" x14ac:dyDescent="0.35">
      <c r="A4944" s="134" t="s">
        <v>4659</v>
      </c>
      <c r="B4944" s="136" t="s">
        <v>947</v>
      </c>
      <c r="C4944" s="135" t="s">
        <v>1511</v>
      </c>
      <c r="D4944" s="136" t="s">
        <v>4569</v>
      </c>
      <c r="E4944" s="136" t="s">
        <v>4637</v>
      </c>
      <c r="F4944" s="136" t="s">
        <v>4579</v>
      </c>
      <c r="G4944" s="142" t="s">
        <v>4571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35,0)</f>
        <v>0</v>
      </c>
      <c r="M4944" t="str">
        <f>INDEX('ICF pol crosswalk'!$C:$C,MATCH(D4944,'ICF pol crosswalk'!A:A,0))</f>
        <v>CH4</v>
      </c>
      <c r="N4944" s="218">
        <f>H4944*IF(M4944="CH4",About!$B$102,IF(M4944="N2O",About!$B$103,1))</f>
        <v>0</v>
      </c>
    </row>
    <row r="4945" spans="1:14" hidden="1" x14ac:dyDescent="0.35">
      <c r="A4945" s="134" t="s">
        <v>4660</v>
      </c>
      <c r="B4945" s="136" t="s">
        <v>947</v>
      </c>
      <c r="C4945" s="135" t="s">
        <v>1511</v>
      </c>
      <c r="D4945" s="136" t="s">
        <v>4569</v>
      </c>
      <c r="E4945" s="136" t="s">
        <v>4637</v>
      </c>
      <c r="F4945" s="136" t="s">
        <v>4581</v>
      </c>
      <c r="G4945" s="142" t="s">
        <v>4571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35,0)</f>
        <v>0</v>
      </c>
      <c r="M4945" t="str">
        <f>INDEX('ICF pol crosswalk'!$C:$C,MATCH(D4945,'ICF pol crosswalk'!A:A,0))</f>
        <v>CH4</v>
      </c>
      <c r="N4945" s="218">
        <f>H4945*IF(M4945="CH4",About!$B$102,IF(M4945="N2O",About!$B$103,1))</f>
        <v>0</v>
      </c>
    </row>
    <row r="4946" spans="1:14" hidden="1" x14ac:dyDescent="0.35">
      <c r="A4946" s="134" t="s">
        <v>4661</v>
      </c>
      <c r="B4946" s="136" t="s">
        <v>947</v>
      </c>
      <c r="C4946" s="135" t="s">
        <v>1516</v>
      </c>
      <c r="D4946" s="136" t="s">
        <v>4569</v>
      </c>
      <c r="E4946" s="136" t="s">
        <v>4637</v>
      </c>
      <c r="F4946" s="136" t="s">
        <v>4570</v>
      </c>
      <c r="G4946" s="142" t="s">
        <v>4571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35,0)</f>
        <v>0</v>
      </c>
      <c r="M4946" t="str">
        <f>INDEX('ICF pol crosswalk'!$C:$C,MATCH(D4946,'ICF pol crosswalk'!A:A,0))</f>
        <v>CH4</v>
      </c>
      <c r="N4946" s="218">
        <f>H4946*IF(M4946="CH4",About!$B$102,IF(M4946="N2O",About!$B$103,1))</f>
        <v>0</v>
      </c>
    </row>
    <row r="4947" spans="1:14" hidden="1" x14ac:dyDescent="0.35">
      <c r="A4947" s="134" t="s">
        <v>4662</v>
      </c>
      <c r="B4947" s="136" t="s">
        <v>947</v>
      </c>
      <c r="C4947" s="135" t="s">
        <v>1516</v>
      </c>
      <c r="D4947" s="136" t="s">
        <v>4569</v>
      </c>
      <c r="E4947" s="136" t="s">
        <v>4637</v>
      </c>
      <c r="F4947" s="136" t="s">
        <v>4573</v>
      </c>
      <c r="G4947" s="142" t="s">
        <v>4571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35,0)</f>
        <v>0</v>
      </c>
      <c r="M4947" t="str">
        <f>INDEX('ICF pol crosswalk'!$C:$C,MATCH(D4947,'ICF pol crosswalk'!A:A,0))</f>
        <v>CH4</v>
      </c>
      <c r="N4947" s="218">
        <f>H4947*IF(M4947="CH4",About!$B$102,IF(M4947="N2O",About!$B$103,1))</f>
        <v>0</v>
      </c>
    </row>
    <row r="4948" spans="1:14" hidden="1" x14ac:dyDescent="0.35">
      <c r="A4948" s="134" t="s">
        <v>4663</v>
      </c>
      <c r="B4948" s="136" t="s">
        <v>947</v>
      </c>
      <c r="C4948" s="135" t="s">
        <v>1516</v>
      </c>
      <c r="D4948" s="136" t="s">
        <v>4569</v>
      </c>
      <c r="E4948" s="136" t="s">
        <v>4637</v>
      </c>
      <c r="F4948" s="136" t="s">
        <v>4575</v>
      </c>
      <c r="G4948" s="142" t="s">
        <v>4571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35,0)</f>
        <v>0</v>
      </c>
      <c r="M4948" t="str">
        <f>INDEX('ICF pol crosswalk'!$C:$C,MATCH(D4948,'ICF pol crosswalk'!A:A,0))</f>
        <v>CH4</v>
      </c>
      <c r="N4948" s="218">
        <f>H4948*IF(M4948="CH4",About!$B$102,IF(M4948="N2O",About!$B$103,1))</f>
        <v>0</v>
      </c>
    </row>
    <row r="4949" spans="1:14" hidden="1" x14ac:dyDescent="0.35">
      <c r="A4949" s="134" t="s">
        <v>4664</v>
      </c>
      <c r="B4949" s="136" t="s">
        <v>947</v>
      </c>
      <c r="C4949" s="135" t="s">
        <v>1516</v>
      </c>
      <c r="D4949" s="136" t="s">
        <v>4569</v>
      </c>
      <c r="E4949" s="136" t="s">
        <v>4637</v>
      </c>
      <c r="F4949" s="136" t="s">
        <v>4577</v>
      </c>
      <c r="G4949" s="142" t="s">
        <v>4571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35,0)</f>
        <v>0</v>
      </c>
      <c r="M4949" t="str">
        <f>INDEX('ICF pol crosswalk'!$C:$C,MATCH(D4949,'ICF pol crosswalk'!A:A,0))</f>
        <v>CH4</v>
      </c>
      <c r="N4949" s="218">
        <f>H4949*IF(M4949="CH4",About!$B$102,IF(M4949="N2O",About!$B$103,1))</f>
        <v>0</v>
      </c>
    </row>
    <row r="4950" spans="1:14" hidden="1" x14ac:dyDescent="0.35">
      <c r="A4950" s="134" t="s">
        <v>4665</v>
      </c>
      <c r="B4950" s="136" t="s">
        <v>947</v>
      </c>
      <c r="C4950" s="135" t="s">
        <v>1516</v>
      </c>
      <c r="D4950" s="136" t="s">
        <v>4569</v>
      </c>
      <c r="E4950" s="136" t="s">
        <v>4637</v>
      </c>
      <c r="F4950" s="136" t="s">
        <v>4579</v>
      </c>
      <c r="G4950" s="142" t="s">
        <v>4571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35,0)</f>
        <v>0</v>
      </c>
      <c r="M4950" t="str">
        <f>INDEX('ICF pol crosswalk'!$C:$C,MATCH(D4950,'ICF pol crosswalk'!A:A,0))</f>
        <v>CH4</v>
      </c>
      <c r="N4950" s="218">
        <f>H4950*IF(M4950="CH4",About!$B$102,IF(M4950="N2O",About!$B$103,1))</f>
        <v>0</v>
      </c>
    </row>
    <row r="4951" spans="1:14" hidden="1" x14ac:dyDescent="0.35">
      <c r="A4951" s="134" t="s">
        <v>4666</v>
      </c>
      <c r="B4951" s="136" t="s">
        <v>947</v>
      </c>
      <c r="C4951" s="135" t="s">
        <v>1516</v>
      </c>
      <c r="D4951" s="136" t="s">
        <v>4569</v>
      </c>
      <c r="E4951" s="136" t="s">
        <v>4637</v>
      </c>
      <c r="F4951" s="136" t="s">
        <v>4581</v>
      </c>
      <c r="G4951" s="142" t="s">
        <v>4571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35,0)</f>
        <v>0</v>
      </c>
      <c r="M4951" t="str">
        <f>INDEX('ICF pol crosswalk'!$C:$C,MATCH(D4951,'ICF pol crosswalk'!A:A,0))</f>
        <v>CH4</v>
      </c>
      <c r="N4951" s="218">
        <f>H4951*IF(M4951="CH4",About!$B$102,IF(M4951="N2O",About!$B$103,1))</f>
        <v>0</v>
      </c>
    </row>
    <row r="4952" spans="1:14" hidden="1" x14ac:dyDescent="0.35">
      <c r="A4952" s="134" t="s">
        <v>4667</v>
      </c>
      <c r="B4952" s="136" t="s">
        <v>947</v>
      </c>
      <c r="C4952" s="135" t="s">
        <v>1521</v>
      </c>
      <c r="D4952" s="136" t="s">
        <v>4569</v>
      </c>
      <c r="E4952" s="136" t="s">
        <v>4637</v>
      </c>
      <c r="F4952" s="136" t="s">
        <v>4570</v>
      </c>
      <c r="G4952" s="142" t="s">
        <v>4571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35,0)</f>
        <v>0</v>
      </c>
      <c r="M4952" t="str">
        <f>INDEX('ICF pol crosswalk'!$C:$C,MATCH(D4952,'ICF pol crosswalk'!A:A,0))</f>
        <v>CH4</v>
      </c>
      <c r="N4952" s="218">
        <f>H4952*IF(M4952="CH4",About!$B$102,IF(M4952="N2O",About!$B$103,1))</f>
        <v>0</v>
      </c>
    </row>
    <row r="4953" spans="1:14" hidden="1" x14ac:dyDescent="0.35">
      <c r="A4953" s="134" t="s">
        <v>4668</v>
      </c>
      <c r="B4953" s="136" t="s">
        <v>947</v>
      </c>
      <c r="C4953" s="135" t="s">
        <v>1521</v>
      </c>
      <c r="D4953" s="136" t="s">
        <v>4569</v>
      </c>
      <c r="E4953" s="136" t="s">
        <v>4637</v>
      </c>
      <c r="F4953" s="136" t="s">
        <v>4573</v>
      </c>
      <c r="G4953" s="142" t="s">
        <v>4571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35,0)</f>
        <v>0</v>
      </c>
      <c r="M4953" t="str">
        <f>INDEX('ICF pol crosswalk'!$C:$C,MATCH(D4953,'ICF pol crosswalk'!A:A,0))</f>
        <v>CH4</v>
      </c>
      <c r="N4953" s="218">
        <f>H4953*IF(M4953="CH4",About!$B$102,IF(M4953="N2O",About!$B$103,1))</f>
        <v>0</v>
      </c>
    </row>
    <row r="4954" spans="1:14" hidden="1" x14ac:dyDescent="0.35">
      <c r="A4954" s="134" t="s">
        <v>4669</v>
      </c>
      <c r="B4954" s="136" t="s">
        <v>947</v>
      </c>
      <c r="C4954" s="135" t="s">
        <v>1521</v>
      </c>
      <c r="D4954" s="136" t="s">
        <v>4569</v>
      </c>
      <c r="E4954" s="136" t="s">
        <v>4637</v>
      </c>
      <c r="F4954" s="136" t="s">
        <v>4575</v>
      </c>
      <c r="G4954" s="142" t="s">
        <v>4571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35,0)</f>
        <v>0</v>
      </c>
      <c r="M4954" t="str">
        <f>INDEX('ICF pol crosswalk'!$C:$C,MATCH(D4954,'ICF pol crosswalk'!A:A,0))</f>
        <v>CH4</v>
      </c>
      <c r="N4954" s="218">
        <f>H4954*IF(M4954="CH4",About!$B$102,IF(M4954="N2O",About!$B$103,1))</f>
        <v>0</v>
      </c>
    </row>
    <row r="4955" spans="1:14" hidden="1" x14ac:dyDescent="0.35">
      <c r="A4955" s="134" t="s">
        <v>4670</v>
      </c>
      <c r="B4955" s="136" t="s">
        <v>947</v>
      </c>
      <c r="C4955" s="135" t="s">
        <v>1521</v>
      </c>
      <c r="D4955" s="136" t="s">
        <v>4569</v>
      </c>
      <c r="E4955" s="136" t="s">
        <v>4637</v>
      </c>
      <c r="F4955" s="136" t="s">
        <v>4577</v>
      </c>
      <c r="G4955" s="142" t="s">
        <v>4571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35,0)</f>
        <v>0</v>
      </c>
      <c r="M4955" t="str">
        <f>INDEX('ICF pol crosswalk'!$C:$C,MATCH(D4955,'ICF pol crosswalk'!A:A,0))</f>
        <v>CH4</v>
      </c>
      <c r="N4955" s="218">
        <f>H4955*IF(M4955="CH4",About!$B$102,IF(M4955="N2O",About!$B$103,1))</f>
        <v>0</v>
      </c>
    </row>
    <row r="4956" spans="1:14" hidden="1" x14ac:dyDescent="0.35">
      <c r="A4956" s="134" t="s">
        <v>4671</v>
      </c>
      <c r="B4956" s="136" t="s">
        <v>947</v>
      </c>
      <c r="C4956" s="135" t="s">
        <v>1521</v>
      </c>
      <c r="D4956" s="136" t="s">
        <v>4569</v>
      </c>
      <c r="E4956" s="136" t="s">
        <v>4637</v>
      </c>
      <c r="F4956" s="136" t="s">
        <v>4579</v>
      </c>
      <c r="G4956" s="142" t="s">
        <v>4571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35,0)</f>
        <v>0</v>
      </c>
      <c r="M4956" t="str">
        <f>INDEX('ICF pol crosswalk'!$C:$C,MATCH(D4956,'ICF pol crosswalk'!A:A,0))</f>
        <v>CH4</v>
      </c>
      <c r="N4956" s="218">
        <f>H4956*IF(M4956="CH4",About!$B$102,IF(M4956="N2O",About!$B$103,1))</f>
        <v>0</v>
      </c>
    </row>
    <row r="4957" spans="1:14" hidden="1" x14ac:dyDescent="0.35">
      <c r="A4957" s="134" t="s">
        <v>4672</v>
      </c>
      <c r="B4957" s="136" t="s">
        <v>947</v>
      </c>
      <c r="C4957" s="135" t="s">
        <v>1521</v>
      </c>
      <c r="D4957" s="136" t="s">
        <v>4569</v>
      </c>
      <c r="E4957" s="136" t="s">
        <v>4637</v>
      </c>
      <c r="F4957" s="136" t="s">
        <v>4581</v>
      </c>
      <c r="G4957" s="142" t="s">
        <v>4571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35,0)</f>
        <v>0</v>
      </c>
      <c r="M4957" t="str">
        <f>INDEX('ICF pol crosswalk'!$C:$C,MATCH(D4957,'ICF pol crosswalk'!A:A,0))</f>
        <v>CH4</v>
      </c>
      <c r="N4957" s="218">
        <f>H4957*IF(M4957="CH4",About!$B$102,IF(M4957="N2O",About!$B$103,1))</f>
        <v>0</v>
      </c>
    </row>
    <row r="4958" spans="1:14" hidden="1" x14ac:dyDescent="0.35">
      <c r="A4958" s="134" t="s">
        <v>4673</v>
      </c>
      <c r="B4958" s="136" t="s">
        <v>947</v>
      </c>
      <c r="C4958" s="135" t="s">
        <v>1526</v>
      </c>
      <c r="D4958" s="136" t="s">
        <v>4569</v>
      </c>
      <c r="E4958" s="136" t="s">
        <v>4637</v>
      </c>
      <c r="F4958" s="136" t="s">
        <v>4570</v>
      </c>
      <c r="G4958" s="142" t="s">
        <v>4571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35,0)</f>
        <v>0</v>
      </c>
      <c r="M4958" t="str">
        <f>INDEX('ICF pol crosswalk'!$C:$C,MATCH(D4958,'ICF pol crosswalk'!A:A,0))</f>
        <v>CH4</v>
      </c>
      <c r="N4958" s="218">
        <f>H4958*IF(M4958="CH4",About!$B$102,IF(M4958="N2O",About!$B$103,1))</f>
        <v>0</v>
      </c>
    </row>
    <row r="4959" spans="1:14" hidden="1" x14ac:dyDescent="0.35">
      <c r="A4959" s="134" t="s">
        <v>4674</v>
      </c>
      <c r="B4959" s="136" t="s">
        <v>947</v>
      </c>
      <c r="C4959" s="135" t="s">
        <v>1526</v>
      </c>
      <c r="D4959" s="136" t="s">
        <v>4569</v>
      </c>
      <c r="E4959" s="136" t="s">
        <v>4637</v>
      </c>
      <c r="F4959" s="136" t="s">
        <v>4573</v>
      </c>
      <c r="G4959" s="142" t="s">
        <v>4571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35,0)</f>
        <v>0</v>
      </c>
      <c r="M4959" t="str">
        <f>INDEX('ICF pol crosswalk'!$C:$C,MATCH(D4959,'ICF pol crosswalk'!A:A,0))</f>
        <v>CH4</v>
      </c>
      <c r="N4959" s="218">
        <f>H4959*IF(M4959="CH4",About!$B$102,IF(M4959="N2O",About!$B$103,1))</f>
        <v>0</v>
      </c>
    </row>
    <row r="4960" spans="1:14" hidden="1" x14ac:dyDescent="0.35">
      <c r="A4960" s="134" t="s">
        <v>4675</v>
      </c>
      <c r="B4960" s="136" t="s">
        <v>947</v>
      </c>
      <c r="C4960" s="135" t="s">
        <v>1526</v>
      </c>
      <c r="D4960" s="136" t="s">
        <v>4569</v>
      </c>
      <c r="E4960" s="136" t="s">
        <v>4637</v>
      </c>
      <c r="F4960" s="136" t="s">
        <v>4575</v>
      </c>
      <c r="G4960" s="142" t="s">
        <v>4571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35,0)</f>
        <v>0</v>
      </c>
      <c r="M4960" t="str">
        <f>INDEX('ICF pol crosswalk'!$C:$C,MATCH(D4960,'ICF pol crosswalk'!A:A,0))</f>
        <v>CH4</v>
      </c>
      <c r="N4960" s="218">
        <f>H4960*IF(M4960="CH4",About!$B$102,IF(M4960="N2O",About!$B$103,1))</f>
        <v>0</v>
      </c>
    </row>
    <row r="4961" spans="1:14" hidden="1" x14ac:dyDescent="0.35">
      <c r="A4961" s="134" t="s">
        <v>4676</v>
      </c>
      <c r="B4961" s="136" t="s">
        <v>947</v>
      </c>
      <c r="C4961" s="135" t="s">
        <v>1526</v>
      </c>
      <c r="D4961" s="136" t="s">
        <v>4569</v>
      </c>
      <c r="E4961" s="136" t="s">
        <v>4637</v>
      </c>
      <c r="F4961" s="136" t="s">
        <v>4577</v>
      </c>
      <c r="G4961" s="142" t="s">
        <v>4571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35,0)</f>
        <v>0</v>
      </c>
      <c r="M4961" t="str">
        <f>INDEX('ICF pol crosswalk'!$C:$C,MATCH(D4961,'ICF pol crosswalk'!A:A,0))</f>
        <v>CH4</v>
      </c>
      <c r="N4961" s="218">
        <f>H4961*IF(M4961="CH4",About!$B$102,IF(M4961="N2O",About!$B$103,1))</f>
        <v>0</v>
      </c>
    </row>
    <row r="4962" spans="1:14" hidden="1" x14ac:dyDescent="0.35">
      <c r="A4962" s="134" t="s">
        <v>4677</v>
      </c>
      <c r="B4962" s="136" t="s">
        <v>947</v>
      </c>
      <c r="C4962" s="135" t="s">
        <v>1526</v>
      </c>
      <c r="D4962" s="136" t="s">
        <v>4569</v>
      </c>
      <c r="E4962" s="136" t="s">
        <v>4637</v>
      </c>
      <c r="F4962" s="136" t="s">
        <v>4579</v>
      </c>
      <c r="G4962" s="142" t="s">
        <v>4571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35,0)</f>
        <v>0</v>
      </c>
      <c r="M4962" t="str">
        <f>INDEX('ICF pol crosswalk'!$C:$C,MATCH(D4962,'ICF pol crosswalk'!A:A,0))</f>
        <v>CH4</v>
      </c>
      <c r="N4962" s="218">
        <f>H4962*IF(M4962="CH4",About!$B$102,IF(M4962="N2O",About!$B$103,1))</f>
        <v>0</v>
      </c>
    </row>
    <row r="4963" spans="1:14" hidden="1" x14ac:dyDescent="0.35">
      <c r="A4963" s="134" t="s">
        <v>4678</v>
      </c>
      <c r="B4963" s="136" t="s">
        <v>947</v>
      </c>
      <c r="C4963" s="135" t="s">
        <v>1526</v>
      </c>
      <c r="D4963" s="136" t="s">
        <v>4569</v>
      </c>
      <c r="E4963" s="136" t="s">
        <v>4637</v>
      </c>
      <c r="F4963" s="136" t="s">
        <v>4581</v>
      </c>
      <c r="G4963" s="142" t="s">
        <v>4571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35,0)</f>
        <v>0</v>
      </c>
      <c r="M4963" t="str">
        <f>INDEX('ICF pol crosswalk'!$C:$C,MATCH(D4963,'ICF pol crosswalk'!A:A,0))</f>
        <v>CH4</v>
      </c>
      <c r="N4963" s="218">
        <f>H4963*IF(M4963="CH4",About!$B$102,IF(M4963="N2O",About!$B$103,1))</f>
        <v>0</v>
      </c>
    </row>
    <row r="4964" spans="1:14" hidden="1" x14ac:dyDescent="0.35">
      <c r="A4964" s="134" t="s">
        <v>4679</v>
      </c>
      <c r="B4964" s="136" t="s">
        <v>947</v>
      </c>
      <c r="C4964" s="135" t="s">
        <v>1531</v>
      </c>
      <c r="D4964" s="136" t="s">
        <v>4569</v>
      </c>
      <c r="E4964" s="136" t="s">
        <v>4637</v>
      </c>
      <c r="F4964" s="136" t="s">
        <v>4570</v>
      </c>
      <c r="G4964" s="142" t="s">
        <v>4571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35,0)</f>
        <v>0</v>
      </c>
      <c r="M4964" t="str">
        <f>INDEX('ICF pol crosswalk'!$C:$C,MATCH(D4964,'ICF pol crosswalk'!A:A,0))</f>
        <v>CH4</v>
      </c>
      <c r="N4964" s="218">
        <f>H4964*IF(M4964="CH4",About!$B$102,IF(M4964="N2O",About!$B$103,1))</f>
        <v>0</v>
      </c>
    </row>
    <row r="4965" spans="1:14" hidden="1" x14ac:dyDescent="0.35">
      <c r="A4965" s="134" t="s">
        <v>4680</v>
      </c>
      <c r="B4965" s="136" t="s">
        <v>947</v>
      </c>
      <c r="C4965" s="135" t="s">
        <v>1531</v>
      </c>
      <c r="D4965" s="136" t="s">
        <v>4569</v>
      </c>
      <c r="E4965" s="136" t="s">
        <v>4637</v>
      </c>
      <c r="F4965" s="136" t="s">
        <v>4573</v>
      </c>
      <c r="G4965" s="142" t="s">
        <v>4571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35,0)</f>
        <v>0</v>
      </c>
      <c r="M4965" t="str">
        <f>INDEX('ICF pol crosswalk'!$C:$C,MATCH(D4965,'ICF pol crosswalk'!A:A,0))</f>
        <v>CH4</v>
      </c>
      <c r="N4965" s="218">
        <f>H4965*IF(M4965="CH4",About!$B$102,IF(M4965="N2O",About!$B$103,1))</f>
        <v>0</v>
      </c>
    </row>
    <row r="4966" spans="1:14" hidden="1" x14ac:dyDescent="0.35">
      <c r="A4966" s="134" t="s">
        <v>4681</v>
      </c>
      <c r="B4966" s="136" t="s">
        <v>947</v>
      </c>
      <c r="C4966" s="135" t="s">
        <v>1531</v>
      </c>
      <c r="D4966" s="136" t="s">
        <v>4569</v>
      </c>
      <c r="E4966" s="136" t="s">
        <v>4637</v>
      </c>
      <c r="F4966" s="136" t="s">
        <v>4575</v>
      </c>
      <c r="G4966" s="142" t="s">
        <v>4571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35,0)</f>
        <v>0</v>
      </c>
      <c r="M4966" t="str">
        <f>INDEX('ICF pol crosswalk'!$C:$C,MATCH(D4966,'ICF pol crosswalk'!A:A,0))</f>
        <v>CH4</v>
      </c>
      <c r="N4966" s="218">
        <f>H4966*IF(M4966="CH4",About!$B$102,IF(M4966="N2O",About!$B$103,1))</f>
        <v>0</v>
      </c>
    </row>
    <row r="4967" spans="1:14" hidden="1" x14ac:dyDescent="0.35">
      <c r="A4967" s="134" t="s">
        <v>4682</v>
      </c>
      <c r="B4967" s="136" t="s">
        <v>947</v>
      </c>
      <c r="C4967" s="135" t="s">
        <v>1531</v>
      </c>
      <c r="D4967" s="136" t="s">
        <v>4569</v>
      </c>
      <c r="E4967" s="136" t="s">
        <v>4637</v>
      </c>
      <c r="F4967" s="136" t="s">
        <v>4577</v>
      </c>
      <c r="G4967" s="142" t="s">
        <v>4571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35,0)</f>
        <v>0</v>
      </c>
      <c r="M4967" t="str">
        <f>INDEX('ICF pol crosswalk'!$C:$C,MATCH(D4967,'ICF pol crosswalk'!A:A,0))</f>
        <v>CH4</v>
      </c>
      <c r="N4967" s="218">
        <f>H4967*IF(M4967="CH4",About!$B$102,IF(M4967="N2O",About!$B$103,1))</f>
        <v>0</v>
      </c>
    </row>
    <row r="4968" spans="1:14" hidden="1" x14ac:dyDescent="0.35">
      <c r="A4968" s="134" t="s">
        <v>4683</v>
      </c>
      <c r="B4968" s="136" t="s">
        <v>947</v>
      </c>
      <c r="C4968" s="135" t="s">
        <v>1531</v>
      </c>
      <c r="D4968" s="136" t="s">
        <v>4569</v>
      </c>
      <c r="E4968" s="136" t="s">
        <v>4637</v>
      </c>
      <c r="F4968" s="136" t="s">
        <v>4579</v>
      </c>
      <c r="G4968" s="142" t="s">
        <v>4571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35,0)</f>
        <v>0</v>
      </c>
      <c r="M4968" t="str">
        <f>INDEX('ICF pol crosswalk'!$C:$C,MATCH(D4968,'ICF pol crosswalk'!A:A,0))</f>
        <v>CH4</v>
      </c>
      <c r="N4968" s="218">
        <f>H4968*IF(M4968="CH4",About!$B$102,IF(M4968="N2O",About!$B$103,1))</f>
        <v>0</v>
      </c>
    </row>
    <row r="4969" spans="1:14" hidden="1" x14ac:dyDescent="0.35">
      <c r="A4969" s="134" t="s">
        <v>4684</v>
      </c>
      <c r="B4969" s="136" t="s">
        <v>947</v>
      </c>
      <c r="C4969" s="135" t="s">
        <v>1531</v>
      </c>
      <c r="D4969" s="136" t="s">
        <v>4569</v>
      </c>
      <c r="E4969" s="136" t="s">
        <v>4637</v>
      </c>
      <c r="F4969" s="136" t="s">
        <v>4581</v>
      </c>
      <c r="G4969" s="142" t="s">
        <v>4571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35,0)</f>
        <v>0</v>
      </c>
      <c r="M4969" t="str">
        <f>INDEX('ICF pol crosswalk'!$C:$C,MATCH(D4969,'ICF pol crosswalk'!A:A,0))</f>
        <v>CH4</v>
      </c>
      <c r="N4969" s="218">
        <f>H4969*IF(M4969="CH4",About!$B$102,IF(M4969="N2O",About!$B$103,1))</f>
        <v>0</v>
      </c>
    </row>
    <row r="4970" spans="1:14" hidden="1" x14ac:dyDescent="0.35">
      <c r="A4970" s="134" t="s">
        <v>4685</v>
      </c>
      <c r="B4970" s="136" t="s">
        <v>947</v>
      </c>
      <c r="C4970" s="135" t="s">
        <v>1536</v>
      </c>
      <c r="D4970" s="136" t="s">
        <v>4569</v>
      </c>
      <c r="E4970" s="136" t="s">
        <v>4637</v>
      </c>
      <c r="F4970" s="136" t="s">
        <v>4570</v>
      </c>
      <c r="G4970" s="142" t="s">
        <v>4571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35,0)</f>
        <v>0</v>
      </c>
      <c r="M4970" t="str">
        <f>INDEX('ICF pol crosswalk'!$C:$C,MATCH(D4970,'ICF pol crosswalk'!A:A,0))</f>
        <v>CH4</v>
      </c>
      <c r="N4970" s="218">
        <f>H4970*IF(M4970="CH4",About!$B$102,IF(M4970="N2O",About!$B$103,1))</f>
        <v>0</v>
      </c>
    </row>
    <row r="4971" spans="1:14" hidden="1" x14ac:dyDescent="0.35">
      <c r="A4971" s="134" t="s">
        <v>4686</v>
      </c>
      <c r="B4971" s="136" t="s">
        <v>947</v>
      </c>
      <c r="C4971" s="135" t="s">
        <v>1536</v>
      </c>
      <c r="D4971" s="136" t="s">
        <v>4569</v>
      </c>
      <c r="E4971" s="136" t="s">
        <v>4637</v>
      </c>
      <c r="F4971" s="136" t="s">
        <v>4573</v>
      </c>
      <c r="G4971" s="142" t="s">
        <v>4571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35,0)</f>
        <v>0</v>
      </c>
      <c r="M4971" t="str">
        <f>INDEX('ICF pol crosswalk'!$C:$C,MATCH(D4971,'ICF pol crosswalk'!A:A,0))</f>
        <v>CH4</v>
      </c>
      <c r="N4971" s="218">
        <f>H4971*IF(M4971="CH4",About!$B$102,IF(M4971="N2O",About!$B$103,1))</f>
        <v>0</v>
      </c>
    </row>
    <row r="4972" spans="1:14" hidden="1" x14ac:dyDescent="0.35">
      <c r="A4972" s="134" t="s">
        <v>4687</v>
      </c>
      <c r="B4972" s="136" t="s">
        <v>947</v>
      </c>
      <c r="C4972" s="135" t="s">
        <v>1536</v>
      </c>
      <c r="D4972" s="136" t="s">
        <v>4569</v>
      </c>
      <c r="E4972" s="136" t="s">
        <v>4637</v>
      </c>
      <c r="F4972" s="136" t="s">
        <v>4575</v>
      </c>
      <c r="G4972" s="142" t="s">
        <v>4571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35,0)</f>
        <v>0</v>
      </c>
      <c r="M4972" t="str">
        <f>INDEX('ICF pol crosswalk'!$C:$C,MATCH(D4972,'ICF pol crosswalk'!A:A,0))</f>
        <v>CH4</v>
      </c>
      <c r="N4972" s="218">
        <f>H4972*IF(M4972="CH4",About!$B$102,IF(M4972="N2O",About!$B$103,1))</f>
        <v>0</v>
      </c>
    </row>
    <row r="4973" spans="1:14" hidden="1" x14ac:dyDescent="0.35">
      <c r="A4973" s="134" t="s">
        <v>4688</v>
      </c>
      <c r="B4973" s="136" t="s">
        <v>947</v>
      </c>
      <c r="C4973" s="135" t="s">
        <v>1536</v>
      </c>
      <c r="D4973" s="136" t="s">
        <v>4569</v>
      </c>
      <c r="E4973" s="136" t="s">
        <v>4637</v>
      </c>
      <c r="F4973" s="136" t="s">
        <v>4577</v>
      </c>
      <c r="G4973" s="142" t="s">
        <v>4571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35,0)</f>
        <v>0</v>
      </c>
      <c r="M4973" t="str">
        <f>INDEX('ICF pol crosswalk'!$C:$C,MATCH(D4973,'ICF pol crosswalk'!A:A,0))</f>
        <v>CH4</v>
      </c>
      <c r="N4973" s="218">
        <f>H4973*IF(M4973="CH4",About!$B$102,IF(M4973="N2O",About!$B$103,1))</f>
        <v>0</v>
      </c>
    </row>
    <row r="4974" spans="1:14" hidden="1" x14ac:dyDescent="0.35">
      <c r="A4974" s="134" t="s">
        <v>4689</v>
      </c>
      <c r="B4974" s="136" t="s">
        <v>947</v>
      </c>
      <c r="C4974" s="135" t="s">
        <v>1536</v>
      </c>
      <c r="D4974" s="136" t="s">
        <v>4569</v>
      </c>
      <c r="E4974" s="136" t="s">
        <v>4637</v>
      </c>
      <c r="F4974" s="136" t="s">
        <v>4579</v>
      </c>
      <c r="G4974" s="142" t="s">
        <v>4571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35,0)</f>
        <v>0</v>
      </c>
      <c r="M4974" t="str">
        <f>INDEX('ICF pol crosswalk'!$C:$C,MATCH(D4974,'ICF pol crosswalk'!A:A,0))</f>
        <v>CH4</v>
      </c>
      <c r="N4974" s="218">
        <f>H4974*IF(M4974="CH4",About!$B$102,IF(M4974="N2O",About!$B$103,1))</f>
        <v>0</v>
      </c>
    </row>
    <row r="4975" spans="1:14" hidden="1" x14ac:dyDescent="0.35">
      <c r="A4975" s="134" t="s">
        <v>4690</v>
      </c>
      <c r="B4975" s="136" t="s">
        <v>947</v>
      </c>
      <c r="C4975" s="135" t="s">
        <v>1536</v>
      </c>
      <c r="D4975" s="136" t="s">
        <v>4569</v>
      </c>
      <c r="E4975" s="136" t="s">
        <v>4637</v>
      </c>
      <c r="F4975" s="136" t="s">
        <v>4581</v>
      </c>
      <c r="G4975" s="142" t="s">
        <v>4571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35,0)</f>
        <v>0</v>
      </c>
      <c r="M4975" t="str">
        <f>INDEX('ICF pol crosswalk'!$C:$C,MATCH(D4975,'ICF pol crosswalk'!A:A,0))</f>
        <v>CH4</v>
      </c>
      <c r="N4975" s="218">
        <f>H4975*IF(M4975="CH4",About!$B$102,IF(M4975="N2O",About!$B$103,1))</f>
        <v>0</v>
      </c>
    </row>
    <row r="4976" spans="1:14" hidden="1" x14ac:dyDescent="0.35">
      <c r="A4976" s="134" t="s">
        <v>4691</v>
      </c>
      <c r="B4976" s="136" t="s">
        <v>947</v>
      </c>
      <c r="C4976" s="135" t="s">
        <v>1541</v>
      </c>
      <c r="D4976" s="136" t="s">
        <v>4569</v>
      </c>
      <c r="E4976" s="136" t="s">
        <v>4637</v>
      </c>
      <c r="F4976" s="136" t="s">
        <v>4570</v>
      </c>
      <c r="G4976" s="142" t="s">
        <v>4571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35,0)</f>
        <v>0</v>
      </c>
      <c r="M4976" t="str">
        <f>INDEX('ICF pol crosswalk'!$C:$C,MATCH(D4976,'ICF pol crosswalk'!A:A,0))</f>
        <v>CH4</v>
      </c>
      <c r="N4976" s="218">
        <f>H4976*IF(M4976="CH4",About!$B$102,IF(M4976="N2O",About!$B$103,1))</f>
        <v>0</v>
      </c>
    </row>
    <row r="4977" spans="1:14" hidden="1" x14ac:dyDescent="0.35">
      <c r="A4977" s="134" t="s">
        <v>4692</v>
      </c>
      <c r="B4977" s="136" t="s">
        <v>947</v>
      </c>
      <c r="C4977" s="135" t="s">
        <v>1541</v>
      </c>
      <c r="D4977" s="136" t="s">
        <v>4569</v>
      </c>
      <c r="E4977" s="136" t="s">
        <v>4637</v>
      </c>
      <c r="F4977" s="136" t="s">
        <v>4573</v>
      </c>
      <c r="G4977" s="142" t="s">
        <v>4571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35,0)</f>
        <v>0</v>
      </c>
      <c r="M4977" t="str">
        <f>INDEX('ICF pol crosswalk'!$C:$C,MATCH(D4977,'ICF pol crosswalk'!A:A,0))</f>
        <v>CH4</v>
      </c>
      <c r="N4977" s="218">
        <f>H4977*IF(M4977="CH4",About!$B$102,IF(M4977="N2O",About!$B$103,1))</f>
        <v>0</v>
      </c>
    </row>
    <row r="4978" spans="1:14" hidden="1" x14ac:dyDescent="0.35">
      <c r="A4978" s="134" t="s">
        <v>4693</v>
      </c>
      <c r="B4978" s="136" t="s">
        <v>947</v>
      </c>
      <c r="C4978" s="135" t="s">
        <v>1541</v>
      </c>
      <c r="D4978" s="136" t="s">
        <v>4569</v>
      </c>
      <c r="E4978" s="136" t="s">
        <v>4637</v>
      </c>
      <c r="F4978" s="136" t="s">
        <v>4575</v>
      </c>
      <c r="G4978" s="142" t="s">
        <v>4571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35,0)</f>
        <v>0</v>
      </c>
      <c r="M4978" t="str">
        <f>INDEX('ICF pol crosswalk'!$C:$C,MATCH(D4978,'ICF pol crosswalk'!A:A,0))</f>
        <v>CH4</v>
      </c>
      <c r="N4978" s="218">
        <f>H4978*IF(M4978="CH4",About!$B$102,IF(M4978="N2O",About!$B$103,1))</f>
        <v>0</v>
      </c>
    </row>
    <row r="4979" spans="1:14" hidden="1" x14ac:dyDescent="0.35">
      <c r="A4979" s="134" t="s">
        <v>4694</v>
      </c>
      <c r="B4979" s="136" t="s">
        <v>947</v>
      </c>
      <c r="C4979" s="135" t="s">
        <v>1541</v>
      </c>
      <c r="D4979" s="136" t="s">
        <v>4569</v>
      </c>
      <c r="E4979" s="136" t="s">
        <v>4637</v>
      </c>
      <c r="F4979" s="136" t="s">
        <v>4577</v>
      </c>
      <c r="G4979" s="142" t="s">
        <v>4571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35,0)</f>
        <v>0</v>
      </c>
      <c r="M4979" t="str">
        <f>INDEX('ICF pol crosswalk'!$C:$C,MATCH(D4979,'ICF pol crosswalk'!A:A,0))</f>
        <v>CH4</v>
      </c>
      <c r="N4979" s="218">
        <f>H4979*IF(M4979="CH4",About!$B$102,IF(M4979="N2O",About!$B$103,1))</f>
        <v>0</v>
      </c>
    </row>
    <row r="4980" spans="1:14" hidden="1" x14ac:dyDescent="0.35">
      <c r="A4980" s="134" t="s">
        <v>4695</v>
      </c>
      <c r="B4980" s="136" t="s">
        <v>947</v>
      </c>
      <c r="C4980" s="135" t="s">
        <v>1541</v>
      </c>
      <c r="D4980" s="136" t="s">
        <v>4569</v>
      </c>
      <c r="E4980" s="136" t="s">
        <v>4637</v>
      </c>
      <c r="F4980" s="136" t="s">
        <v>4579</v>
      </c>
      <c r="G4980" s="142" t="s">
        <v>4571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35,0)</f>
        <v>0</v>
      </c>
      <c r="M4980" t="str">
        <f>INDEX('ICF pol crosswalk'!$C:$C,MATCH(D4980,'ICF pol crosswalk'!A:A,0))</f>
        <v>CH4</v>
      </c>
      <c r="N4980" s="218">
        <f>H4980*IF(M4980="CH4",About!$B$102,IF(M4980="N2O",About!$B$103,1))</f>
        <v>0</v>
      </c>
    </row>
    <row r="4981" spans="1:14" hidden="1" x14ac:dyDescent="0.35">
      <c r="A4981" s="134" t="s">
        <v>4696</v>
      </c>
      <c r="B4981" s="136" t="s">
        <v>947</v>
      </c>
      <c r="C4981" s="135" t="s">
        <v>1541</v>
      </c>
      <c r="D4981" s="136" t="s">
        <v>4569</v>
      </c>
      <c r="E4981" s="136" t="s">
        <v>4637</v>
      </c>
      <c r="F4981" s="136" t="s">
        <v>4581</v>
      </c>
      <c r="G4981" s="142" t="s">
        <v>4571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35,0)</f>
        <v>0</v>
      </c>
      <c r="M4981" t="str">
        <f>INDEX('ICF pol crosswalk'!$C:$C,MATCH(D4981,'ICF pol crosswalk'!A:A,0))</f>
        <v>CH4</v>
      </c>
      <c r="N4981" s="218">
        <f>H4981*IF(M4981="CH4",About!$B$102,IF(M4981="N2O",About!$B$103,1))</f>
        <v>0</v>
      </c>
    </row>
    <row r="4982" spans="1:14" hidden="1" x14ac:dyDescent="0.35">
      <c r="A4982" s="134" t="s">
        <v>4697</v>
      </c>
      <c r="B4982" s="136" t="s">
        <v>947</v>
      </c>
      <c r="C4982" s="135" t="s">
        <v>1487</v>
      </c>
      <c r="D4982" s="136" t="s">
        <v>4569</v>
      </c>
      <c r="E4982" s="136" t="s">
        <v>1629</v>
      </c>
      <c r="F4982" s="136" t="s">
        <v>4570</v>
      </c>
      <c r="G4982" s="142" t="s">
        <v>4571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35,0)</f>
        <v>0</v>
      </c>
      <c r="M4982" t="str">
        <f>INDEX('ICF pol crosswalk'!$C:$C,MATCH(D4982,'ICF pol crosswalk'!A:A,0))</f>
        <v>CH4</v>
      </c>
      <c r="N4982" s="218">
        <f>H4982*IF(M4982="CH4",About!$B$102,IF(M4982="N2O",About!$B$103,1))</f>
        <v>0</v>
      </c>
    </row>
    <row r="4983" spans="1:14" hidden="1" x14ac:dyDescent="0.35">
      <c r="A4983" s="134" t="s">
        <v>4698</v>
      </c>
      <c r="B4983" s="136" t="s">
        <v>947</v>
      </c>
      <c r="C4983" s="135" t="s">
        <v>1487</v>
      </c>
      <c r="D4983" s="136" t="s">
        <v>4569</v>
      </c>
      <c r="E4983" s="136" t="s">
        <v>1629</v>
      </c>
      <c r="F4983" s="136" t="s">
        <v>4573</v>
      </c>
      <c r="G4983" s="142" t="s">
        <v>4571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35,0)</f>
        <v>0</v>
      </c>
      <c r="M4983" t="str">
        <f>INDEX('ICF pol crosswalk'!$C:$C,MATCH(D4983,'ICF pol crosswalk'!A:A,0))</f>
        <v>CH4</v>
      </c>
      <c r="N4983" s="218">
        <f>H4983*IF(M4983="CH4",About!$B$102,IF(M4983="N2O",About!$B$103,1))</f>
        <v>0</v>
      </c>
    </row>
    <row r="4984" spans="1:14" hidden="1" x14ac:dyDescent="0.35">
      <c r="A4984" s="134" t="s">
        <v>4699</v>
      </c>
      <c r="B4984" s="136" t="s">
        <v>947</v>
      </c>
      <c r="C4984" s="135" t="s">
        <v>1487</v>
      </c>
      <c r="D4984" s="136" t="s">
        <v>4569</v>
      </c>
      <c r="E4984" s="136" t="s">
        <v>1629</v>
      </c>
      <c r="F4984" s="136" t="s">
        <v>4575</v>
      </c>
      <c r="G4984" s="142" t="s">
        <v>4571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35,0)</f>
        <v>0</v>
      </c>
      <c r="M4984" t="str">
        <f>INDEX('ICF pol crosswalk'!$C:$C,MATCH(D4984,'ICF pol crosswalk'!A:A,0))</f>
        <v>CH4</v>
      </c>
      <c r="N4984" s="218">
        <f>H4984*IF(M4984="CH4",About!$B$102,IF(M4984="N2O",About!$B$103,1))</f>
        <v>0</v>
      </c>
    </row>
    <row r="4985" spans="1:14" hidden="1" x14ac:dyDescent="0.35">
      <c r="A4985" s="134" t="s">
        <v>4700</v>
      </c>
      <c r="B4985" s="136" t="s">
        <v>947</v>
      </c>
      <c r="C4985" s="135" t="s">
        <v>1487</v>
      </c>
      <c r="D4985" s="136" t="s">
        <v>4569</v>
      </c>
      <c r="E4985" s="136" t="s">
        <v>1629</v>
      </c>
      <c r="F4985" s="136" t="s">
        <v>4577</v>
      </c>
      <c r="G4985" s="142" t="s">
        <v>4571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35,0)</f>
        <v>0</v>
      </c>
      <c r="M4985" t="str">
        <f>INDEX('ICF pol crosswalk'!$C:$C,MATCH(D4985,'ICF pol crosswalk'!A:A,0))</f>
        <v>CH4</v>
      </c>
      <c r="N4985" s="218">
        <f>H4985*IF(M4985="CH4",About!$B$102,IF(M4985="N2O",About!$B$103,1))</f>
        <v>0</v>
      </c>
    </row>
    <row r="4986" spans="1:14" hidden="1" x14ac:dyDescent="0.35">
      <c r="A4986" s="134" t="s">
        <v>4701</v>
      </c>
      <c r="B4986" s="136" t="s">
        <v>947</v>
      </c>
      <c r="C4986" s="135" t="s">
        <v>1487</v>
      </c>
      <c r="D4986" s="136" t="s">
        <v>4569</v>
      </c>
      <c r="E4986" s="136" t="s">
        <v>1629</v>
      </c>
      <c r="F4986" s="136" t="s">
        <v>4579</v>
      </c>
      <c r="G4986" s="142" t="s">
        <v>4571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35,0)</f>
        <v>0</v>
      </c>
      <c r="M4986" t="str">
        <f>INDEX('ICF pol crosswalk'!$C:$C,MATCH(D4986,'ICF pol crosswalk'!A:A,0))</f>
        <v>CH4</v>
      </c>
      <c r="N4986" s="218">
        <f>H4986*IF(M4986="CH4",About!$B$102,IF(M4986="N2O",About!$B$103,1))</f>
        <v>0</v>
      </c>
    </row>
    <row r="4987" spans="1:14" hidden="1" x14ac:dyDescent="0.35">
      <c r="A4987" s="134" t="s">
        <v>4702</v>
      </c>
      <c r="B4987" s="136" t="s">
        <v>947</v>
      </c>
      <c r="C4987" s="135" t="s">
        <v>1487</v>
      </c>
      <c r="D4987" s="136" t="s">
        <v>4569</v>
      </c>
      <c r="E4987" s="136" t="s">
        <v>1629</v>
      </c>
      <c r="F4987" s="136" t="s">
        <v>4581</v>
      </c>
      <c r="G4987" s="142" t="s">
        <v>4571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35,0)</f>
        <v>0</v>
      </c>
      <c r="M4987" t="str">
        <f>INDEX('ICF pol crosswalk'!$C:$C,MATCH(D4987,'ICF pol crosswalk'!A:A,0))</f>
        <v>CH4</v>
      </c>
      <c r="N4987" s="218">
        <f>H4987*IF(M4987="CH4",About!$B$102,IF(M4987="N2O",About!$B$103,1))</f>
        <v>0</v>
      </c>
    </row>
    <row r="4988" spans="1:14" hidden="1" x14ac:dyDescent="0.35">
      <c r="A4988" s="134" t="s">
        <v>4703</v>
      </c>
      <c r="B4988" s="136" t="s">
        <v>947</v>
      </c>
      <c r="C4988" s="135" t="s">
        <v>1501</v>
      </c>
      <c r="D4988" s="136" t="s">
        <v>4569</v>
      </c>
      <c r="E4988" s="136" t="s">
        <v>1629</v>
      </c>
      <c r="F4988" s="136" t="s">
        <v>4570</v>
      </c>
      <c r="G4988" s="142" t="s">
        <v>4571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35,0)</f>
        <v>0</v>
      </c>
      <c r="M4988" t="str">
        <f>INDEX('ICF pol crosswalk'!$C:$C,MATCH(D4988,'ICF pol crosswalk'!A:A,0))</f>
        <v>CH4</v>
      </c>
      <c r="N4988" s="218">
        <f>H4988*IF(M4988="CH4",About!$B$102,IF(M4988="N2O",About!$B$103,1))</f>
        <v>0</v>
      </c>
    </row>
    <row r="4989" spans="1:14" hidden="1" x14ac:dyDescent="0.35">
      <c r="A4989" s="134" t="s">
        <v>4704</v>
      </c>
      <c r="B4989" s="136" t="s">
        <v>947</v>
      </c>
      <c r="C4989" s="135" t="s">
        <v>1501</v>
      </c>
      <c r="D4989" s="136" t="s">
        <v>4569</v>
      </c>
      <c r="E4989" s="136" t="s">
        <v>1629</v>
      </c>
      <c r="F4989" s="136" t="s">
        <v>4573</v>
      </c>
      <c r="G4989" s="142" t="s">
        <v>4571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35,0)</f>
        <v>0</v>
      </c>
      <c r="M4989" t="str">
        <f>INDEX('ICF pol crosswalk'!$C:$C,MATCH(D4989,'ICF pol crosswalk'!A:A,0))</f>
        <v>CH4</v>
      </c>
      <c r="N4989" s="218">
        <f>H4989*IF(M4989="CH4",About!$B$102,IF(M4989="N2O",About!$B$103,1))</f>
        <v>0</v>
      </c>
    </row>
    <row r="4990" spans="1:14" hidden="1" x14ac:dyDescent="0.35">
      <c r="A4990" s="134" t="s">
        <v>4705</v>
      </c>
      <c r="B4990" s="136" t="s">
        <v>947</v>
      </c>
      <c r="C4990" s="135" t="s">
        <v>1501</v>
      </c>
      <c r="D4990" s="136" t="s">
        <v>4569</v>
      </c>
      <c r="E4990" s="136" t="s">
        <v>1629</v>
      </c>
      <c r="F4990" s="136" t="s">
        <v>4575</v>
      </c>
      <c r="G4990" s="142" t="s">
        <v>4571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35,0)</f>
        <v>0</v>
      </c>
      <c r="M4990" t="str">
        <f>INDEX('ICF pol crosswalk'!$C:$C,MATCH(D4990,'ICF pol crosswalk'!A:A,0))</f>
        <v>CH4</v>
      </c>
      <c r="N4990" s="218">
        <f>H4990*IF(M4990="CH4",About!$B$102,IF(M4990="N2O",About!$B$103,1))</f>
        <v>0</v>
      </c>
    </row>
    <row r="4991" spans="1:14" hidden="1" x14ac:dyDescent="0.35">
      <c r="A4991" s="134" t="s">
        <v>4706</v>
      </c>
      <c r="B4991" s="136" t="s">
        <v>947</v>
      </c>
      <c r="C4991" s="135" t="s">
        <v>1501</v>
      </c>
      <c r="D4991" s="136" t="s">
        <v>4569</v>
      </c>
      <c r="E4991" s="136" t="s">
        <v>1629</v>
      </c>
      <c r="F4991" s="136" t="s">
        <v>4577</v>
      </c>
      <c r="G4991" s="142" t="s">
        <v>4571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35,0)</f>
        <v>0</v>
      </c>
      <c r="M4991" t="str">
        <f>INDEX('ICF pol crosswalk'!$C:$C,MATCH(D4991,'ICF pol crosswalk'!A:A,0))</f>
        <v>CH4</v>
      </c>
      <c r="N4991" s="218">
        <f>H4991*IF(M4991="CH4",About!$B$102,IF(M4991="N2O",About!$B$103,1))</f>
        <v>0</v>
      </c>
    </row>
    <row r="4992" spans="1:14" hidden="1" x14ac:dyDescent="0.35">
      <c r="A4992" s="134" t="s">
        <v>4707</v>
      </c>
      <c r="B4992" s="136" t="s">
        <v>947</v>
      </c>
      <c r="C4992" s="135" t="s">
        <v>1501</v>
      </c>
      <c r="D4992" s="136" t="s">
        <v>4569</v>
      </c>
      <c r="E4992" s="136" t="s">
        <v>1629</v>
      </c>
      <c r="F4992" s="136" t="s">
        <v>4579</v>
      </c>
      <c r="G4992" s="142" t="s">
        <v>4571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35,0)</f>
        <v>0</v>
      </c>
      <c r="M4992" t="str">
        <f>INDEX('ICF pol crosswalk'!$C:$C,MATCH(D4992,'ICF pol crosswalk'!A:A,0))</f>
        <v>CH4</v>
      </c>
      <c r="N4992" s="218">
        <f>H4992*IF(M4992="CH4",About!$B$102,IF(M4992="N2O",About!$B$103,1))</f>
        <v>0</v>
      </c>
    </row>
    <row r="4993" spans="1:14" hidden="1" x14ac:dyDescent="0.35">
      <c r="A4993" s="134" t="s">
        <v>4708</v>
      </c>
      <c r="B4993" s="136" t="s">
        <v>947</v>
      </c>
      <c r="C4993" s="135" t="s">
        <v>1501</v>
      </c>
      <c r="D4993" s="136" t="s">
        <v>4569</v>
      </c>
      <c r="E4993" s="136" t="s">
        <v>1629</v>
      </c>
      <c r="F4993" s="136" t="s">
        <v>4581</v>
      </c>
      <c r="G4993" s="142" t="s">
        <v>4571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35,0)</f>
        <v>0</v>
      </c>
      <c r="M4993" t="str">
        <f>INDEX('ICF pol crosswalk'!$C:$C,MATCH(D4993,'ICF pol crosswalk'!A:A,0))</f>
        <v>CH4</v>
      </c>
      <c r="N4993" s="218">
        <f>H4993*IF(M4993="CH4",About!$B$102,IF(M4993="N2O",About!$B$103,1))</f>
        <v>0</v>
      </c>
    </row>
    <row r="4994" spans="1:14" hidden="1" x14ac:dyDescent="0.35">
      <c r="A4994" s="134" t="s">
        <v>4709</v>
      </c>
      <c r="B4994" s="136" t="s">
        <v>947</v>
      </c>
      <c r="C4994" s="135" t="s">
        <v>1506</v>
      </c>
      <c r="D4994" s="136" t="s">
        <v>4569</v>
      </c>
      <c r="E4994" s="136" t="s">
        <v>1629</v>
      </c>
      <c r="F4994" s="136" t="s">
        <v>4570</v>
      </c>
      <c r="G4994" s="142" t="s">
        <v>4571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35,0)</f>
        <v>0</v>
      </c>
      <c r="M4994" t="str">
        <f>INDEX('ICF pol crosswalk'!$C:$C,MATCH(D4994,'ICF pol crosswalk'!A:A,0))</f>
        <v>CH4</v>
      </c>
      <c r="N4994" s="218">
        <f>H4994*IF(M4994="CH4",About!$B$102,IF(M4994="N2O",About!$B$103,1))</f>
        <v>0</v>
      </c>
    </row>
    <row r="4995" spans="1:14" hidden="1" x14ac:dyDescent="0.35">
      <c r="A4995" s="134" t="s">
        <v>4710</v>
      </c>
      <c r="B4995" s="136" t="s">
        <v>947</v>
      </c>
      <c r="C4995" s="135" t="s">
        <v>1506</v>
      </c>
      <c r="D4995" s="136" t="s">
        <v>4569</v>
      </c>
      <c r="E4995" s="136" t="s">
        <v>1629</v>
      </c>
      <c r="F4995" s="136" t="s">
        <v>4573</v>
      </c>
      <c r="G4995" s="142" t="s">
        <v>4571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35,0)</f>
        <v>0</v>
      </c>
      <c r="M4995" t="str">
        <f>INDEX('ICF pol crosswalk'!$C:$C,MATCH(D4995,'ICF pol crosswalk'!A:A,0))</f>
        <v>CH4</v>
      </c>
      <c r="N4995" s="218">
        <f>H4995*IF(M4995="CH4",About!$B$102,IF(M4995="N2O",About!$B$103,1))</f>
        <v>0</v>
      </c>
    </row>
    <row r="4996" spans="1:14" hidden="1" x14ac:dyDescent="0.35">
      <c r="A4996" s="134" t="s">
        <v>4711</v>
      </c>
      <c r="B4996" s="136" t="s">
        <v>947</v>
      </c>
      <c r="C4996" s="135" t="s">
        <v>1506</v>
      </c>
      <c r="D4996" s="136" t="s">
        <v>4569</v>
      </c>
      <c r="E4996" s="136" t="s">
        <v>1629</v>
      </c>
      <c r="F4996" s="136" t="s">
        <v>4575</v>
      </c>
      <c r="G4996" s="142" t="s">
        <v>4571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35,0)</f>
        <v>0</v>
      </c>
      <c r="M4996" t="str">
        <f>INDEX('ICF pol crosswalk'!$C:$C,MATCH(D4996,'ICF pol crosswalk'!A:A,0))</f>
        <v>CH4</v>
      </c>
      <c r="N4996" s="218">
        <f>H4996*IF(M4996="CH4",About!$B$102,IF(M4996="N2O",About!$B$103,1))</f>
        <v>0</v>
      </c>
    </row>
    <row r="4997" spans="1:14" hidden="1" x14ac:dyDescent="0.35">
      <c r="A4997" s="134" t="s">
        <v>4712</v>
      </c>
      <c r="B4997" s="136" t="s">
        <v>947</v>
      </c>
      <c r="C4997" s="135" t="s">
        <v>1506</v>
      </c>
      <c r="D4997" s="136" t="s">
        <v>4569</v>
      </c>
      <c r="E4997" s="136" t="s">
        <v>1629</v>
      </c>
      <c r="F4997" s="136" t="s">
        <v>4577</v>
      </c>
      <c r="G4997" s="142" t="s">
        <v>4571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35,0)</f>
        <v>0</v>
      </c>
      <c r="M4997" t="str">
        <f>INDEX('ICF pol crosswalk'!$C:$C,MATCH(D4997,'ICF pol crosswalk'!A:A,0))</f>
        <v>CH4</v>
      </c>
      <c r="N4997" s="218">
        <f>H4997*IF(M4997="CH4",About!$B$102,IF(M4997="N2O",About!$B$103,1))</f>
        <v>0</v>
      </c>
    </row>
    <row r="4998" spans="1:14" hidden="1" x14ac:dyDescent="0.35">
      <c r="A4998" s="134" t="s">
        <v>4713</v>
      </c>
      <c r="B4998" s="136" t="s">
        <v>947</v>
      </c>
      <c r="C4998" s="135" t="s">
        <v>1506</v>
      </c>
      <c r="D4998" s="136" t="s">
        <v>4569</v>
      </c>
      <c r="E4998" s="136" t="s">
        <v>1629</v>
      </c>
      <c r="F4998" s="136" t="s">
        <v>4579</v>
      </c>
      <c r="G4998" s="142" t="s">
        <v>4571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35,0)</f>
        <v>0</v>
      </c>
      <c r="M4998" t="str">
        <f>INDEX('ICF pol crosswalk'!$C:$C,MATCH(D4998,'ICF pol crosswalk'!A:A,0))</f>
        <v>CH4</v>
      </c>
      <c r="N4998" s="218">
        <f>H4998*IF(M4998="CH4",About!$B$102,IF(M4998="N2O",About!$B$103,1))</f>
        <v>0</v>
      </c>
    </row>
    <row r="4999" spans="1:14" hidden="1" x14ac:dyDescent="0.35">
      <c r="A4999" s="134" t="s">
        <v>4714</v>
      </c>
      <c r="B4999" s="136" t="s">
        <v>947</v>
      </c>
      <c r="C4999" s="135" t="s">
        <v>1506</v>
      </c>
      <c r="D4999" s="136" t="s">
        <v>4569</v>
      </c>
      <c r="E4999" s="136" t="s">
        <v>1629</v>
      </c>
      <c r="F4999" s="136" t="s">
        <v>4581</v>
      </c>
      <c r="G4999" s="142" t="s">
        <v>4571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35,0)</f>
        <v>0</v>
      </c>
      <c r="M4999" t="str">
        <f>INDEX('ICF pol crosswalk'!$C:$C,MATCH(D4999,'ICF pol crosswalk'!A:A,0))</f>
        <v>CH4</v>
      </c>
      <c r="N4999" s="218">
        <f>H4999*IF(M4999="CH4",About!$B$102,IF(M4999="N2O",About!$B$103,1))</f>
        <v>0</v>
      </c>
    </row>
    <row r="5000" spans="1:14" hidden="1" x14ac:dyDescent="0.35">
      <c r="A5000" s="134" t="s">
        <v>4715</v>
      </c>
      <c r="B5000" s="136" t="s">
        <v>947</v>
      </c>
      <c r="C5000" s="135" t="s">
        <v>1511</v>
      </c>
      <c r="D5000" s="136" t="s">
        <v>4569</v>
      </c>
      <c r="E5000" s="136" t="s">
        <v>1629</v>
      </c>
      <c r="F5000" s="136" t="s">
        <v>4570</v>
      </c>
      <c r="G5000" s="142" t="s">
        <v>4571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35,0)</f>
        <v>0</v>
      </c>
      <c r="M5000" t="str">
        <f>INDEX('ICF pol crosswalk'!$C:$C,MATCH(D5000,'ICF pol crosswalk'!A:A,0))</f>
        <v>CH4</v>
      </c>
      <c r="N5000" s="218">
        <f>H5000*IF(M5000="CH4",About!$B$102,IF(M5000="N2O",About!$B$103,1))</f>
        <v>0</v>
      </c>
    </row>
    <row r="5001" spans="1:14" hidden="1" x14ac:dyDescent="0.35">
      <c r="A5001" s="134" t="s">
        <v>4716</v>
      </c>
      <c r="B5001" s="136" t="s">
        <v>947</v>
      </c>
      <c r="C5001" s="135" t="s">
        <v>1511</v>
      </c>
      <c r="D5001" s="136" t="s">
        <v>4569</v>
      </c>
      <c r="E5001" s="136" t="s">
        <v>1629</v>
      </c>
      <c r="F5001" s="136" t="s">
        <v>4573</v>
      </c>
      <c r="G5001" s="142" t="s">
        <v>4571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35,0)</f>
        <v>0</v>
      </c>
      <c r="M5001" t="str">
        <f>INDEX('ICF pol crosswalk'!$C:$C,MATCH(D5001,'ICF pol crosswalk'!A:A,0))</f>
        <v>CH4</v>
      </c>
      <c r="N5001" s="218">
        <f>H5001*IF(M5001="CH4",About!$B$102,IF(M5001="N2O",About!$B$103,1))</f>
        <v>0</v>
      </c>
    </row>
    <row r="5002" spans="1:14" hidden="1" x14ac:dyDescent="0.35">
      <c r="A5002" s="134" t="s">
        <v>4717</v>
      </c>
      <c r="B5002" s="136" t="s">
        <v>947</v>
      </c>
      <c r="C5002" s="135" t="s">
        <v>1511</v>
      </c>
      <c r="D5002" s="136" t="s">
        <v>4569</v>
      </c>
      <c r="E5002" s="136" t="s">
        <v>1629</v>
      </c>
      <c r="F5002" s="136" t="s">
        <v>4575</v>
      </c>
      <c r="G5002" s="142" t="s">
        <v>4571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35,0)</f>
        <v>0</v>
      </c>
      <c r="M5002" t="str">
        <f>INDEX('ICF pol crosswalk'!$C:$C,MATCH(D5002,'ICF pol crosswalk'!A:A,0))</f>
        <v>CH4</v>
      </c>
      <c r="N5002" s="218">
        <f>H5002*IF(M5002="CH4",About!$B$102,IF(M5002="N2O",About!$B$103,1))</f>
        <v>0</v>
      </c>
    </row>
    <row r="5003" spans="1:14" hidden="1" x14ac:dyDescent="0.35">
      <c r="A5003" s="134" t="s">
        <v>4718</v>
      </c>
      <c r="B5003" s="136" t="s">
        <v>947</v>
      </c>
      <c r="C5003" s="135" t="s">
        <v>1511</v>
      </c>
      <c r="D5003" s="136" t="s">
        <v>4569</v>
      </c>
      <c r="E5003" s="136" t="s">
        <v>1629</v>
      </c>
      <c r="F5003" s="136" t="s">
        <v>4577</v>
      </c>
      <c r="G5003" s="142" t="s">
        <v>4571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35,0)</f>
        <v>0</v>
      </c>
      <c r="M5003" t="str">
        <f>INDEX('ICF pol crosswalk'!$C:$C,MATCH(D5003,'ICF pol crosswalk'!A:A,0))</f>
        <v>CH4</v>
      </c>
      <c r="N5003" s="218">
        <f>H5003*IF(M5003="CH4",About!$B$102,IF(M5003="N2O",About!$B$103,1))</f>
        <v>0</v>
      </c>
    </row>
    <row r="5004" spans="1:14" hidden="1" x14ac:dyDescent="0.35">
      <c r="A5004" s="134" t="s">
        <v>4719</v>
      </c>
      <c r="B5004" s="136" t="s">
        <v>947</v>
      </c>
      <c r="C5004" s="135" t="s">
        <v>1511</v>
      </c>
      <c r="D5004" s="136" t="s">
        <v>4569</v>
      </c>
      <c r="E5004" s="136" t="s">
        <v>1629</v>
      </c>
      <c r="F5004" s="136" t="s">
        <v>4579</v>
      </c>
      <c r="G5004" s="142" t="s">
        <v>4571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35,0)</f>
        <v>0</v>
      </c>
      <c r="M5004" t="str">
        <f>INDEX('ICF pol crosswalk'!$C:$C,MATCH(D5004,'ICF pol crosswalk'!A:A,0))</f>
        <v>CH4</v>
      </c>
      <c r="N5004" s="218">
        <f>H5004*IF(M5004="CH4",About!$B$102,IF(M5004="N2O",About!$B$103,1))</f>
        <v>0</v>
      </c>
    </row>
    <row r="5005" spans="1:14" hidden="1" x14ac:dyDescent="0.35">
      <c r="A5005" s="134" t="s">
        <v>4720</v>
      </c>
      <c r="B5005" s="136" t="s">
        <v>947</v>
      </c>
      <c r="C5005" s="135" t="s">
        <v>1511</v>
      </c>
      <c r="D5005" s="136" t="s">
        <v>4569</v>
      </c>
      <c r="E5005" s="136" t="s">
        <v>1629</v>
      </c>
      <c r="F5005" s="136" t="s">
        <v>4581</v>
      </c>
      <c r="G5005" s="142" t="s">
        <v>4571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35,0)</f>
        <v>0</v>
      </c>
      <c r="M5005" t="str">
        <f>INDEX('ICF pol crosswalk'!$C:$C,MATCH(D5005,'ICF pol crosswalk'!A:A,0))</f>
        <v>CH4</v>
      </c>
      <c r="N5005" s="218">
        <f>H5005*IF(M5005="CH4",About!$B$102,IF(M5005="N2O",About!$B$103,1))</f>
        <v>0</v>
      </c>
    </row>
    <row r="5006" spans="1:14" hidden="1" x14ac:dyDescent="0.35">
      <c r="A5006" s="134" t="s">
        <v>4721</v>
      </c>
      <c r="B5006" s="136" t="s">
        <v>947</v>
      </c>
      <c r="C5006" s="135" t="s">
        <v>1516</v>
      </c>
      <c r="D5006" s="136" t="s">
        <v>4569</v>
      </c>
      <c r="E5006" s="136" t="s">
        <v>1629</v>
      </c>
      <c r="F5006" s="136" t="s">
        <v>4570</v>
      </c>
      <c r="G5006" s="142" t="s">
        <v>4571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35,0)</f>
        <v>0</v>
      </c>
      <c r="M5006" t="str">
        <f>INDEX('ICF pol crosswalk'!$C:$C,MATCH(D5006,'ICF pol crosswalk'!A:A,0))</f>
        <v>CH4</v>
      </c>
      <c r="N5006" s="218">
        <f>H5006*IF(M5006="CH4",About!$B$102,IF(M5006="N2O",About!$B$103,1))</f>
        <v>0</v>
      </c>
    </row>
    <row r="5007" spans="1:14" hidden="1" x14ac:dyDescent="0.35">
      <c r="A5007" s="134" t="s">
        <v>4722</v>
      </c>
      <c r="B5007" s="136" t="s">
        <v>947</v>
      </c>
      <c r="C5007" s="135" t="s">
        <v>1516</v>
      </c>
      <c r="D5007" s="136" t="s">
        <v>4569</v>
      </c>
      <c r="E5007" s="136" t="s">
        <v>1629</v>
      </c>
      <c r="F5007" s="136" t="s">
        <v>4573</v>
      </c>
      <c r="G5007" s="142" t="s">
        <v>4571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35,0)</f>
        <v>0</v>
      </c>
      <c r="M5007" t="str">
        <f>INDEX('ICF pol crosswalk'!$C:$C,MATCH(D5007,'ICF pol crosswalk'!A:A,0))</f>
        <v>CH4</v>
      </c>
      <c r="N5007" s="218">
        <f>H5007*IF(M5007="CH4",About!$B$102,IF(M5007="N2O",About!$B$103,1))</f>
        <v>0</v>
      </c>
    </row>
    <row r="5008" spans="1:14" hidden="1" x14ac:dyDescent="0.35">
      <c r="A5008" s="134" t="s">
        <v>4723</v>
      </c>
      <c r="B5008" s="136" t="s">
        <v>947</v>
      </c>
      <c r="C5008" s="135" t="s">
        <v>1516</v>
      </c>
      <c r="D5008" s="136" t="s">
        <v>4569</v>
      </c>
      <c r="E5008" s="136" t="s">
        <v>1629</v>
      </c>
      <c r="F5008" s="136" t="s">
        <v>4575</v>
      </c>
      <c r="G5008" s="142" t="s">
        <v>4571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35,0)</f>
        <v>0</v>
      </c>
      <c r="M5008" t="str">
        <f>INDEX('ICF pol crosswalk'!$C:$C,MATCH(D5008,'ICF pol crosswalk'!A:A,0))</f>
        <v>CH4</v>
      </c>
      <c r="N5008" s="218">
        <f>H5008*IF(M5008="CH4",About!$B$102,IF(M5008="N2O",About!$B$103,1))</f>
        <v>0</v>
      </c>
    </row>
    <row r="5009" spans="1:14" hidden="1" x14ac:dyDescent="0.35">
      <c r="A5009" s="134" t="s">
        <v>4724</v>
      </c>
      <c r="B5009" s="136" t="s">
        <v>947</v>
      </c>
      <c r="C5009" s="135" t="s">
        <v>1516</v>
      </c>
      <c r="D5009" s="136" t="s">
        <v>4569</v>
      </c>
      <c r="E5009" s="136" t="s">
        <v>1629</v>
      </c>
      <c r="F5009" s="136" t="s">
        <v>4577</v>
      </c>
      <c r="G5009" s="142" t="s">
        <v>4571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35,0)</f>
        <v>0</v>
      </c>
      <c r="M5009" t="str">
        <f>INDEX('ICF pol crosswalk'!$C:$C,MATCH(D5009,'ICF pol crosswalk'!A:A,0))</f>
        <v>CH4</v>
      </c>
      <c r="N5009" s="218">
        <f>H5009*IF(M5009="CH4",About!$B$102,IF(M5009="N2O",About!$B$103,1))</f>
        <v>0</v>
      </c>
    </row>
    <row r="5010" spans="1:14" hidden="1" x14ac:dyDescent="0.35">
      <c r="A5010" s="134" t="s">
        <v>4725</v>
      </c>
      <c r="B5010" s="136" t="s">
        <v>947</v>
      </c>
      <c r="C5010" s="135" t="s">
        <v>1516</v>
      </c>
      <c r="D5010" s="136" t="s">
        <v>4569</v>
      </c>
      <c r="E5010" s="136" t="s">
        <v>1629</v>
      </c>
      <c r="F5010" s="136" t="s">
        <v>4579</v>
      </c>
      <c r="G5010" s="142" t="s">
        <v>4571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35,0)</f>
        <v>0</v>
      </c>
      <c r="M5010" t="str">
        <f>INDEX('ICF pol crosswalk'!$C:$C,MATCH(D5010,'ICF pol crosswalk'!A:A,0))</f>
        <v>CH4</v>
      </c>
      <c r="N5010" s="218">
        <f>H5010*IF(M5010="CH4",About!$B$102,IF(M5010="N2O",About!$B$103,1))</f>
        <v>0</v>
      </c>
    </row>
    <row r="5011" spans="1:14" hidden="1" x14ac:dyDescent="0.35">
      <c r="A5011" s="134" t="s">
        <v>4726</v>
      </c>
      <c r="B5011" s="136" t="s">
        <v>947</v>
      </c>
      <c r="C5011" s="135" t="s">
        <v>1516</v>
      </c>
      <c r="D5011" s="136" t="s">
        <v>4569</v>
      </c>
      <c r="E5011" s="136" t="s">
        <v>1629</v>
      </c>
      <c r="F5011" s="136" t="s">
        <v>4581</v>
      </c>
      <c r="G5011" s="142" t="s">
        <v>4571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35,0)</f>
        <v>0</v>
      </c>
      <c r="M5011" t="str">
        <f>INDEX('ICF pol crosswalk'!$C:$C,MATCH(D5011,'ICF pol crosswalk'!A:A,0))</f>
        <v>CH4</v>
      </c>
      <c r="N5011" s="218">
        <f>H5011*IF(M5011="CH4",About!$B$102,IF(M5011="N2O",About!$B$103,1))</f>
        <v>0</v>
      </c>
    </row>
    <row r="5012" spans="1:14" hidden="1" x14ac:dyDescent="0.35">
      <c r="A5012" s="134" t="s">
        <v>4727</v>
      </c>
      <c r="B5012" s="136" t="s">
        <v>947</v>
      </c>
      <c r="C5012" s="135" t="s">
        <v>1521</v>
      </c>
      <c r="D5012" s="136" t="s">
        <v>4569</v>
      </c>
      <c r="E5012" s="136" t="s">
        <v>1629</v>
      </c>
      <c r="F5012" s="136" t="s">
        <v>4570</v>
      </c>
      <c r="G5012" s="142" t="s">
        <v>4571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35,0)</f>
        <v>0</v>
      </c>
      <c r="M5012" t="str">
        <f>INDEX('ICF pol crosswalk'!$C:$C,MATCH(D5012,'ICF pol crosswalk'!A:A,0))</f>
        <v>CH4</v>
      </c>
      <c r="N5012" s="218">
        <f>H5012*IF(M5012="CH4",About!$B$102,IF(M5012="N2O",About!$B$103,1))</f>
        <v>0</v>
      </c>
    </row>
    <row r="5013" spans="1:14" hidden="1" x14ac:dyDescent="0.35">
      <c r="A5013" s="134" t="s">
        <v>4728</v>
      </c>
      <c r="B5013" s="136" t="s">
        <v>947</v>
      </c>
      <c r="C5013" s="135" t="s">
        <v>1521</v>
      </c>
      <c r="D5013" s="136" t="s">
        <v>4569</v>
      </c>
      <c r="E5013" s="136" t="s">
        <v>1629</v>
      </c>
      <c r="F5013" s="136" t="s">
        <v>4573</v>
      </c>
      <c r="G5013" s="142" t="s">
        <v>4571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35,0)</f>
        <v>0</v>
      </c>
      <c r="M5013" t="str">
        <f>INDEX('ICF pol crosswalk'!$C:$C,MATCH(D5013,'ICF pol crosswalk'!A:A,0))</f>
        <v>CH4</v>
      </c>
      <c r="N5013" s="218">
        <f>H5013*IF(M5013="CH4",About!$B$102,IF(M5013="N2O",About!$B$103,1))</f>
        <v>0</v>
      </c>
    </row>
    <row r="5014" spans="1:14" hidden="1" x14ac:dyDescent="0.35">
      <c r="A5014" s="134" t="s">
        <v>4729</v>
      </c>
      <c r="B5014" s="136" t="s">
        <v>947</v>
      </c>
      <c r="C5014" s="135" t="s">
        <v>1521</v>
      </c>
      <c r="D5014" s="136" t="s">
        <v>4569</v>
      </c>
      <c r="E5014" s="136" t="s">
        <v>1629</v>
      </c>
      <c r="F5014" s="136" t="s">
        <v>4575</v>
      </c>
      <c r="G5014" s="142" t="s">
        <v>4571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35,0)</f>
        <v>0</v>
      </c>
      <c r="M5014" t="str">
        <f>INDEX('ICF pol crosswalk'!$C:$C,MATCH(D5014,'ICF pol crosswalk'!A:A,0))</f>
        <v>CH4</v>
      </c>
      <c r="N5014" s="218">
        <f>H5014*IF(M5014="CH4",About!$B$102,IF(M5014="N2O",About!$B$103,1))</f>
        <v>0</v>
      </c>
    </row>
    <row r="5015" spans="1:14" hidden="1" x14ac:dyDescent="0.35">
      <c r="A5015" s="134" t="s">
        <v>4730</v>
      </c>
      <c r="B5015" s="136" t="s">
        <v>947</v>
      </c>
      <c r="C5015" s="135" t="s">
        <v>1521</v>
      </c>
      <c r="D5015" s="136" t="s">
        <v>4569</v>
      </c>
      <c r="E5015" s="136" t="s">
        <v>1629</v>
      </c>
      <c r="F5015" s="136" t="s">
        <v>4577</v>
      </c>
      <c r="G5015" s="142" t="s">
        <v>4571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35,0)</f>
        <v>0</v>
      </c>
      <c r="M5015" t="str">
        <f>INDEX('ICF pol crosswalk'!$C:$C,MATCH(D5015,'ICF pol crosswalk'!A:A,0))</f>
        <v>CH4</v>
      </c>
      <c r="N5015" s="218">
        <f>H5015*IF(M5015="CH4",About!$B$102,IF(M5015="N2O",About!$B$103,1))</f>
        <v>0</v>
      </c>
    </row>
    <row r="5016" spans="1:14" hidden="1" x14ac:dyDescent="0.35">
      <c r="A5016" s="134" t="s">
        <v>4731</v>
      </c>
      <c r="B5016" s="136" t="s">
        <v>947</v>
      </c>
      <c r="C5016" s="135" t="s">
        <v>1521</v>
      </c>
      <c r="D5016" s="136" t="s">
        <v>4569</v>
      </c>
      <c r="E5016" s="136" t="s">
        <v>1629</v>
      </c>
      <c r="F5016" s="136" t="s">
        <v>4579</v>
      </c>
      <c r="G5016" s="142" t="s">
        <v>4571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35,0)</f>
        <v>0</v>
      </c>
      <c r="M5016" t="str">
        <f>INDEX('ICF pol crosswalk'!$C:$C,MATCH(D5016,'ICF pol crosswalk'!A:A,0))</f>
        <v>CH4</v>
      </c>
      <c r="N5016" s="218">
        <f>H5016*IF(M5016="CH4",About!$B$102,IF(M5016="N2O",About!$B$103,1))</f>
        <v>0</v>
      </c>
    </row>
    <row r="5017" spans="1:14" hidden="1" x14ac:dyDescent="0.35">
      <c r="A5017" s="134" t="s">
        <v>4732</v>
      </c>
      <c r="B5017" s="136" t="s">
        <v>947</v>
      </c>
      <c r="C5017" s="135" t="s">
        <v>1521</v>
      </c>
      <c r="D5017" s="136" t="s">
        <v>4569</v>
      </c>
      <c r="E5017" s="136" t="s">
        <v>1629</v>
      </c>
      <c r="F5017" s="136" t="s">
        <v>4581</v>
      </c>
      <c r="G5017" s="142" t="s">
        <v>4571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35,0)</f>
        <v>0</v>
      </c>
      <c r="M5017" t="str">
        <f>INDEX('ICF pol crosswalk'!$C:$C,MATCH(D5017,'ICF pol crosswalk'!A:A,0))</f>
        <v>CH4</v>
      </c>
      <c r="N5017" s="218">
        <f>H5017*IF(M5017="CH4",About!$B$102,IF(M5017="N2O",About!$B$103,1))</f>
        <v>0</v>
      </c>
    </row>
    <row r="5018" spans="1:14" hidden="1" x14ac:dyDescent="0.35">
      <c r="A5018" s="134" t="s">
        <v>4733</v>
      </c>
      <c r="B5018" s="136" t="s">
        <v>947</v>
      </c>
      <c r="C5018" s="135" t="s">
        <v>1526</v>
      </c>
      <c r="D5018" s="136" t="s">
        <v>4569</v>
      </c>
      <c r="E5018" s="136" t="s">
        <v>1629</v>
      </c>
      <c r="F5018" s="136" t="s">
        <v>4570</v>
      </c>
      <c r="G5018" s="142" t="s">
        <v>4571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35,0)</f>
        <v>0</v>
      </c>
      <c r="M5018" t="str">
        <f>INDEX('ICF pol crosswalk'!$C:$C,MATCH(D5018,'ICF pol crosswalk'!A:A,0))</f>
        <v>CH4</v>
      </c>
      <c r="N5018" s="218">
        <f>H5018*IF(M5018="CH4",About!$B$102,IF(M5018="N2O",About!$B$103,1))</f>
        <v>0</v>
      </c>
    </row>
    <row r="5019" spans="1:14" hidden="1" x14ac:dyDescent="0.35">
      <c r="A5019" s="134" t="s">
        <v>4734</v>
      </c>
      <c r="B5019" s="136" t="s">
        <v>947</v>
      </c>
      <c r="C5019" s="135" t="s">
        <v>1526</v>
      </c>
      <c r="D5019" s="136" t="s">
        <v>4569</v>
      </c>
      <c r="E5019" s="136" t="s">
        <v>1629</v>
      </c>
      <c r="F5019" s="136" t="s">
        <v>4573</v>
      </c>
      <c r="G5019" s="142" t="s">
        <v>4571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35,0)</f>
        <v>0</v>
      </c>
      <c r="M5019" t="str">
        <f>INDEX('ICF pol crosswalk'!$C:$C,MATCH(D5019,'ICF pol crosswalk'!A:A,0))</f>
        <v>CH4</v>
      </c>
      <c r="N5019" s="218">
        <f>H5019*IF(M5019="CH4",About!$B$102,IF(M5019="N2O",About!$B$103,1))</f>
        <v>0</v>
      </c>
    </row>
    <row r="5020" spans="1:14" hidden="1" x14ac:dyDescent="0.35">
      <c r="A5020" s="134" t="s">
        <v>4735</v>
      </c>
      <c r="B5020" s="136" t="s">
        <v>947</v>
      </c>
      <c r="C5020" s="135" t="s">
        <v>1526</v>
      </c>
      <c r="D5020" s="136" t="s">
        <v>4569</v>
      </c>
      <c r="E5020" s="136" t="s">
        <v>1629</v>
      </c>
      <c r="F5020" s="136" t="s">
        <v>4575</v>
      </c>
      <c r="G5020" s="142" t="s">
        <v>4571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35,0)</f>
        <v>0</v>
      </c>
      <c r="M5020" t="str">
        <f>INDEX('ICF pol crosswalk'!$C:$C,MATCH(D5020,'ICF pol crosswalk'!A:A,0))</f>
        <v>CH4</v>
      </c>
      <c r="N5020" s="218">
        <f>H5020*IF(M5020="CH4",About!$B$102,IF(M5020="N2O",About!$B$103,1))</f>
        <v>0</v>
      </c>
    </row>
    <row r="5021" spans="1:14" hidden="1" x14ac:dyDescent="0.35">
      <c r="A5021" s="134" t="s">
        <v>4736</v>
      </c>
      <c r="B5021" s="136" t="s">
        <v>947</v>
      </c>
      <c r="C5021" s="135" t="s">
        <v>1526</v>
      </c>
      <c r="D5021" s="136" t="s">
        <v>4569</v>
      </c>
      <c r="E5021" s="136" t="s">
        <v>1629</v>
      </c>
      <c r="F5021" s="136" t="s">
        <v>4577</v>
      </c>
      <c r="G5021" s="142" t="s">
        <v>4571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35,0)</f>
        <v>0</v>
      </c>
      <c r="M5021" t="str">
        <f>INDEX('ICF pol crosswalk'!$C:$C,MATCH(D5021,'ICF pol crosswalk'!A:A,0))</f>
        <v>CH4</v>
      </c>
      <c r="N5021" s="218">
        <f>H5021*IF(M5021="CH4",About!$B$102,IF(M5021="N2O",About!$B$103,1))</f>
        <v>0</v>
      </c>
    </row>
    <row r="5022" spans="1:14" hidden="1" x14ac:dyDescent="0.35">
      <c r="A5022" s="134" t="s">
        <v>4737</v>
      </c>
      <c r="B5022" s="136" t="s">
        <v>947</v>
      </c>
      <c r="C5022" s="135" t="s">
        <v>1526</v>
      </c>
      <c r="D5022" s="136" t="s">
        <v>4569</v>
      </c>
      <c r="E5022" s="136" t="s">
        <v>1629</v>
      </c>
      <c r="F5022" s="136" t="s">
        <v>4579</v>
      </c>
      <c r="G5022" s="142" t="s">
        <v>4571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35,0)</f>
        <v>0</v>
      </c>
      <c r="M5022" t="str">
        <f>INDEX('ICF pol crosswalk'!$C:$C,MATCH(D5022,'ICF pol crosswalk'!A:A,0))</f>
        <v>CH4</v>
      </c>
      <c r="N5022" s="218">
        <f>H5022*IF(M5022="CH4",About!$B$102,IF(M5022="N2O",About!$B$103,1))</f>
        <v>0</v>
      </c>
    </row>
    <row r="5023" spans="1:14" hidden="1" x14ac:dyDescent="0.35">
      <c r="A5023" s="134" t="s">
        <v>4738</v>
      </c>
      <c r="B5023" s="136" t="s">
        <v>947</v>
      </c>
      <c r="C5023" s="135" t="s">
        <v>1526</v>
      </c>
      <c r="D5023" s="136" t="s">
        <v>4569</v>
      </c>
      <c r="E5023" s="136" t="s">
        <v>1629</v>
      </c>
      <c r="F5023" s="136" t="s">
        <v>4581</v>
      </c>
      <c r="G5023" s="142" t="s">
        <v>4571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35,0)</f>
        <v>0</v>
      </c>
      <c r="M5023" t="str">
        <f>INDEX('ICF pol crosswalk'!$C:$C,MATCH(D5023,'ICF pol crosswalk'!A:A,0))</f>
        <v>CH4</v>
      </c>
      <c r="N5023" s="218">
        <f>H5023*IF(M5023="CH4",About!$B$102,IF(M5023="N2O",About!$B$103,1))</f>
        <v>0</v>
      </c>
    </row>
    <row r="5024" spans="1:14" hidden="1" x14ac:dyDescent="0.35">
      <c r="A5024" s="134" t="s">
        <v>4739</v>
      </c>
      <c r="B5024" s="136" t="s">
        <v>947</v>
      </c>
      <c r="C5024" s="135" t="s">
        <v>1531</v>
      </c>
      <c r="D5024" s="136" t="s">
        <v>4569</v>
      </c>
      <c r="E5024" s="136" t="s">
        <v>1629</v>
      </c>
      <c r="F5024" s="136" t="s">
        <v>4570</v>
      </c>
      <c r="G5024" s="142" t="s">
        <v>4571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35,0)</f>
        <v>0</v>
      </c>
      <c r="M5024" t="str">
        <f>INDEX('ICF pol crosswalk'!$C:$C,MATCH(D5024,'ICF pol crosswalk'!A:A,0))</f>
        <v>CH4</v>
      </c>
      <c r="N5024" s="218">
        <f>H5024*IF(M5024="CH4",About!$B$102,IF(M5024="N2O",About!$B$103,1))</f>
        <v>0</v>
      </c>
    </row>
    <row r="5025" spans="1:14" hidden="1" x14ac:dyDescent="0.35">
      <c r="A5025" s="134" t="s">
        <v>4740</v>
      </c>
      <c r="B5025" s="136" t="s">
        <v>947</v>
      </c>
      <c r="C5025" s="135" t="s">
        <v>1531</v>
      </c>
      <c r="D5025" s="136" t="s">
        <v>4569</v>
      </c>
      <c r="E5025" s="136" t="s">
        <v>1629</v>
      </c>
      <c r="F5025" s="136" t="s">
        <v>4573</v>
      </c>
      <c r="G5025" s="142" t="s">
        <v>4571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35,0)</f>
        <v>0</v>
      </c>
      <c r="M5025" t="str">
        <f>INDEX('ICF pol crosswalk'!$C:$C,MATCH(D5025,'ICF pol crosswalk'!A:A,0))</f>
        <v>CH4</v>
      </c>
      <c r="N5025" s="218">
        <f>H5025*IF(M5025="CH4",About!$B$102,IF(M5025="N2O",About!$B$103,1))</f>
        <v>0</v>
      </c>
    </row>
    <row r="5026" spans="1:14" hidden="1" x14ac:dyDescent="0.35">
      <c r="A5026" s="134" t="s">
        <v>4741</v>
      </c>
      <c r="B5026" s="136" t="s">
        <v>947</v>
      </c>
      <c r="C5026" s="135" t="s">
        <v>1531</v>
      </c>
      <c r="D5026" s="136" t="s">
        <v>4569</v>
      </c>
      <c r="E5026" s="136" t="s">
        <v>1629</v>
      </c>
      <c r="F5026" s="136" t="s">
        <v>4575</v>
      </c>
      <c r="G5026" s="142" t="s">
        <v>4571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35,0)</f>
        <v>0</v>
      </c>
      <c r="M5026" t="str">
        <f>INDEX('ICF pol crosswalk'!$C:$C,MATCH(D5026,'ICF pol crosswalk'!A:A,0))</f>
        <v>CH4</v>
      </c>
      <c r="N5026" s="218">
        <f>H5026*IF(M5026="CH4",About!$B$102,IF(M5026="N2O",About!$B$103,1))</f>
        <v>0</v>
      </c>
    </row>
    <row r="5027" spans="1:14" hidden="1" x14ac:dyDescent="0.35">
      <c r="A5027" s="134" t="s">
        <v>4742</v>
      </c>
      <c r="B5027" s="136" t="s">
        <v>947</v>
      </c>
      <c r="C5027" s="135" t="s">
        <v>1531</v>
      </c>
      <c r="D5027" s="136" t="s">
        <v>4569</v>
      </c>
      <c r="E5027" s="136" t="s">
        <v>1629</v>
      </c>
      <c r="F5027" s="136" t="s">
        <v>4577</v>
      </c>
      <c r="G5027" s="142" t="s">
        <v>4571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35,0)</f>
        <v>0</v>
      </c>
      <c r="M5027" t="str">
        <f>INDEX('ICF pol crosswalk'!$C:$C,MATCH(D5027,'ICF pol crosswalk'!A:A,0))</f>
        <v>CH4</v>
      </c>
      <c r="N5027" s="218">
        <f>H5027*IF(M5027="CH4",About!$B$102,IF(M5027="N2O",About!$B$103,1))</f>
        <v>0</v>
      </c>
    </row>
    <row r="5028" spans="1:14" hidden="1" x14ac:dyDescent="0.35">
      <c r="A5028" s="134" t="s">
        <v>4743</v>
      </c>
      <c r="B5028" s="136" t="s">
        <v>947</v>
      </c>
      <c r="C5028" s="135" t="s">
        <v>1531</v>
      </c>
      <c r="D5028" s="136" t="s">
        <v>4569</v>
      </c>
      <c r="E5028" s="136" t="s">
        <v>1629</v>
      </c>
      <c r="F5028" s="136" t="s">
        <v>4579</v>
      </c>
      <c r="G5028" s="142" t="s">
        <v>4571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35,0)</f>
        <v>0</v>
      </c>
      <c r="M5028" t="str">
        <f>INDEX('ICF pol crosswalk'!$C:$C,MATCH(D5028,'ICF pol crosswalk'!A:A,0))</f>
        <v>CH4</v>
      </c>
      <c r="N5028" s="218">
        <f>H5028*IF(M5028="CH4",About!$B$102,IF(M5028="N2O",About!$B$103,1))</f>
        <v>0</v>
      </c>
    </row>
    <row r="5029" spans="1:14" hidden="1" x14ac:dyDescent="0.35">
      <c r="A5029" s="134" t="s">
        <v>4744</v>
      </c>
      <c r="B5029" s="136" t="s">
        <v>947</v>
      </c>
      <c r="C5029" s="135" t="s">
        <v>1531</v>
      </c>
      <c r="D5029" s="136" t="s">
        <v>4569</v>
      </c>
      <c r="E5029" s="136" t="s">
        <v>1629</v>
      </c>
      <c r="F5029" s="136" t="s">
        <v>4581</v>
      </c>
      <c r="G5029" s="142" t="s">
        <v>4571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35,0)</f>
        <v>0</v>
      </c>
      <c r="M5029" t="str">
        <f>INDEX('ICF pol crosswalk'!$C:$C,MATCH(D5029,'ICF pol crosswalk'!A:A,0))</f>
        <v>CH4</v>
      </c>
      <c r="N5029" s="218">
        <f>H5029*IF(M5029="CH4",About!$B$102,IF(M5029="N2O",About!$B$103,1))</f>
        <v>0</v>
      </c>
    </row>
    <row r="5030" spans="1:14" hidden="1" x14ac:dyDescent="0.35">
      <c r="A5030" s="134" t="s">
        <v>4745</v>
      </c>
      <c r="B5030" s="136" t="s">
        <v>947</v>
      </c>
      <c r="C5030" s="135" t="s">
        <v>1536</v>
      </c>
      <c r="D5030" s="136" t="s">
        <v>4569</v>
      </c>
      <c r="E5030" s="136" t="s">
        <v>1629</v>
      </c>
      <c r="F5030" s="136" t="s">
        <v>4570</v>
      </c>
      <c r="G5030" s="142" t="s">
        <v>4571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35,0)</f>
        <v>0</v>
      </c>
      <c r="M5030" t="str">
        <f>INDEX('ICF pol crosswalk'!$C:$C,MATCH(D5030,'ICF pol crosswalk'!A:A,0))</f>
        <v>CH4</v>
      </c>
      <c r="N5030" s="218">
        <f>H5030*IF(M5030="CH4",About!$B$102,IF(M5030="N2O",About!$B$103,1))</f>
        <v>0</v>
      </c>
    </row>
    <row r="5031" spans="1:14" hidden="1" x14ac:dyDescent="0.35">
      <c r="A5031" s="134" t="s">
        <v>4746</v>
      </c>
      <c r="B5031" s="136" t="s">
        <v>947</v>
      </c>
      <c r="C5031" s="135" t="s">
        <v>1536</v>
      </c>
      <c r="D5031" s="136" t="s">
        <v>4569</v>
      </c>
      <c r="E5031" s="136" t="s">
        <v>1629</v>
      </c>
      <c r="F5031" s="136" t="s">
        <v>4573</v>
      </c>
      <c r="G5031" s="142" t="s">
        <v>4571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35,0)</f>
        <v>0</v>
      </c>
      <c r="M5031" t="str">
        <f>INDEX('ICF pol crosswalk'!$C:$C,MATCH(D5031,'ICF pol crosswalk'!A:A,0))</f>
        <v>CH4</v>
      </c>
      <c r="N5031" s="218">
        <f>H5031*IF(M5031="CH4",About!$B$102,IF(M5031="N2O",About!$B$103,1))</f>
        <v>0</v>
      </c>
    </row>
    <row r="5032" spans="1:14" hidden="1" x14ac:dyDescent="0.35">
      <c r="A5032" s="134" t="s">
        <v>4747</v>
      </c>
      <c r="B5032" s="136" t="s">
        <v>947</v>
      </c>
      <c r="C5032" s="135" t="s">
        <v>1536</v>
      </c>
      <c r="D5032" s="136" t="s">
        <v>4569</v>
      </c>
      <c r="E5032" s="136" t="s">
        <v>1629</v>
      </c>
      <c r="F5032" s="136" t="s">
        <v>4575</v>
      </c>
      <c r="G5032" s="142" t="s">
        <v>4571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35,0)</f>
        <v>0</v>
      </c>
      <c r="M5032" t="str">
        <f>INDEX('ICF pol crosswalk'!$C:$C,MATCH(D5032,'ICF pol crosswalk'!A:A,0))</f>
        <v>CH4</v>
      </c>
      <c r="N5032" s="218">
        <f>H5032*IF(M5032="CH4",About!$B$102,IF(M5032="N2O",About!$B$103,1))</f>
        <v>0</v>
      </c>
    </row>
    <row r="5033" spans="1:14" hidden="1" x14ac:dyDescent="0.35">
      <c r="A5033" s="134" t="s">
        <v>4748</v>
      </c>
      <c r="B5033" s="136" t="s">
        <v>947</v>
      </c>
      <c r="C5033" s="135" t="s">
        <v>1536</v>
      </c>
      <c r="D5033" s="136" t="s">
        <v>4569</v>
      </c>
      <c r="E5033" s="136" t="s">
        <v>1629</v>
      </c>
      <c r="F5033" s="136" t="s">
        <v>4577</v>
      </c>
      <c r="G5033" s="142" t="s">
        <v>4571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35,0)</f>
        <v>0</v>
      </c>
      <c r="M5033" t="str">
        <f>INDEX('ICF pol crosswalk'!$C:$C,MATCH(D5033,'ICF pol crosswalk'!A:A,0))</f>
        <v>CH4</v>
      </c>
      <c r="N5033" s="218">
        <f>H5033*IF(M5033="CH4",About!$B$102,IF(M5033="N2O",About!$B$103,1))</f>
        <v>0</v>
      </c>
    </row>
    <row r="5034" spans="1:14" hidden="1" x14ac:dyDescent="0.35">
      <c r="A5034" s="134" t="s">
        <v>4749</v>
      </c>
      <c r="B5034" s="136" t="s">
        <v>947</v>
      </c>
      <c r="C5034" s="135" t="s">
        <v>1536</v>
      </c>
      <c r="D5034" s="136" t="s">
        <v>4569</v>
      </c>
      <c r="E5034" s="136" t="s">
        <v>1629</v>
      </c>
      <c r="F5034" s="136" t="s">
        <v>4579</v>
      </c>
      <c r="G5034" s="142" t="s">
        <v>4571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35,0)</f>
        <v>0</v>
      </c>
      <c r="M5034" t="str">
        <f>INDEX('ICF pol crosswalk'!$C:$C,MATCH(D5034,'ICF pol crosswalk'!A:A,0))</f>
        <v>CH4</v>
      </c>
      <c r="N5034" s="218">
        <f>H5034*IF(M5034="CH4",About!$B$102,IF(M5034="N2O",About!$B$103,1))</f>
        <v>0</v>
      </c>
    </row>
    <row r="5035" spans="1:14" hidden="1" x14ac:dyDescent="0.35">
      <c r="A5035" s="134" t="s">
        <v>4750</v>
      </c>
      <c r="B5035" s="136" t="s">
        <v>947</v>
      </c>
      <c r="C5035" s="135" t="s">
        <v>1536</v>
      </c>
      <c r="D5035" s="136" t="s">
        <v>4569</v>
      </c>
      <c r="E5035" s="136" t="s">
        <v>1629</v>
      </c>
      <c r="F5035" s="136" t="s">
        <v>4581</v>
      </c>
      <c r="G5035" s="142" t="s">
        <v>4571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35,0)</f>
        <v>0</v>
      </c>
      <c r="M5035" t="str">
        <f>INDEX('ICF pol crosswalk'!$C:$C,MATCH(D5035,'ICF pol crosswalk'!A:A,0))</f>
        <v>CH4</v>
      </c>
      <c r="N5035" s="218">
        <f>H5035*IF(M5035="CH4",About!$B$102,IF(M5035="N2O",About!$B$103,1))</f>
        <v>0</v>
      </c>
    </row>
    <row r="5036" spans="1:14" hidden="1" x14ac:dyDescent="0.35">
      <c r="A5036" s="134" t="s">
        <v>4751</v>
      </c>
      <c r="B5036" s="136" t="s">
        <v>947</v>
      </c>
      <c r="C5036" s="135" t="s">
        <v>1541</v>
      </c>
      <c r="D5036" s="136" t="s">
        <v>4569</v>
      </c>
      <c r="E5036" s="136" t="s">
        <v>1629</v>
      </c>
      <c r="F5036" s="136" t="s">
        <v>4570</v>
      </c>
      <c r="G5036" s="142" t="s">
        <v>4571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35,0)</f>
        <v>0</v>
      </c>
      <c r="M5036" t="str">
        <f>INDEX('ICF pol crosswalk'!$C:$C,MATCH(D5036,'ICF pol crosswalk'!A:A,0))</f>
        <v>CH4</v>
      </c>
      <c r="N5036" s="218">
        <f>H5036*IF(M5036="CH4",About!$B$102,IF(M5036="N2O",About!$B$103,1))</f>
        <v>0</v>
      </c>
    </row>
    <row r="5037" spans="1:14" hidden="1" x14ac:dyDescent="0.35">
      <c r="A5037" s="134" t="s">
        <v>4752</v>
      </c>
      <c r="B5037" s="136" t="s">
        <v>947</v>
      </c>
      <c r="C5037" s="135" t="s">
        <v>1541</v>
      </c>
      <c r="D5037" s="136" t="s">
        <v>4569</v>
      </c>
      <c r="E5037" s="136" t="s">
        <v>1629</v>
      </c>
      <c r="F5037" s="136" t="s">
        <v>4573</v>
      </c>
      <c r="G5037" s="142" t="s">
        <v>4571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35,0)</f>
        <v>0</v>
      </c>
      <c r="M5037" t="str">
        <f>INDEX('ICF pol crosswalk'!$C:$C,MATCH(D5037,'ICF pol crosswalk'!A:A,0))</f>
        <v>CH4</v>
      </c>
      <c r="N5037" s="218">
        <f>H5037*IF(M5037="CH4",About!$B$102,IF(M5037="N2O",About!$B$103,1))</f>
        <v>0</v>
      </c>
    </row>
    <row r="5038" spans="1:14" hidden="1" x14ac:dyDescent="0.35">
      <c r="A5038" s="134" t="s">
        <v>4753</v>
      </c>
      <c r="B5038" s="136" t="s">
        <v>947</v>
      </c>
      <c r="C5038" s="135" t="s">
        <v>1541</v>
      </c>
      <c r="D5038" s="136" t="s">
        <v>4569</v>
      </c>
      <c r="E5038" s="136" t="s">
        <v>1629</v>
      </c>
      <c r="F5038" s="136" t="s">
        <v>4575</v>
      </c>
      <c r="G5038" s="142" t="s">
        <v>4571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35,0)</f>
        <v>0</v>
      </c>
      <c r="M5038" t="str">
        <f>INDEX('ICF pol crosswalk'!$C:$C,MATCH(D5038,'ICF pol crosswalk'!A:A,0))</f>
        <v>CH4</v>
      </c>
      <c r="N5038" s="218">
        <f>H5038*IF(M5038="CH4",About!$B$102,IF(M5038="N2O",About!$B$103,1))</f>
        <v>0</v>
      </c>
    </row>
    <row r="5039" spans="1:14" hidden="1" x14ac:dyDescent="0.35">
      <c r="A5039" s="134" t="s">
        <v>4754</v>
      </c>
      <c r="B5039" s="136" t="s">
        <v>947</v>
      </c>
      <c r="C5039" s="135" t="s">
        <v>1541</v>
      </c>
      <c r="D5039" s="136" t="s">
        <v>4569</v>
      </c>
      <c r="E5039" s="136" t="s">
        <v>1629</v>
      </c>
      <c r="F5039" s="136" t="s">
        <v>4577</v>
      </c>
      <c r="G5039" s="142" t="s">
        <v>4571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35,0)</f>
        <v>0</v>
      </c>
      <c r="M5039" t="str">
        <f>INDEX('ICF pol crosswalk'!$C:$C,MATCH(D5039,'ICF pol crosswalk'!A:A,0))</f>
        <v>CH4</v>
      </c>
      <c r="N5039" s="218">
        <f>H5039*IF(M5039="CH4",About!$B$102,IF(M5039="N2O",About!$B$103,1))</f>
        <v>0</v>
      </c>
    </row>
    <row r="5040" spans="1:14" hidden="1" x14ac:dyDescent="0.35">
      <c r="A5040" s="134" t="s">
        <v>4755</v>
      </c>
      <c r="B5040" s="136" t="s">
        <v>947</v>
      </c>
      <c r="C5040" s="135" t="s">
        <v>1541</v>
      </c>
      <c r="D5040" s="136" t="s">
        <v>4569</v>
      </c>
      <c r="E5040" s="136" t="s">
        <v>1629</v>
      </c>
      <c r="F5040" s="136" t="s">
        <v>4579</v>
      </c>
      <c r="G5040" s="142" t="s">
        <v>4571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35,0)</f>
        <v>0</v>
      </c>
      <c r="M5040" t="str">
        <f>INDEX('ICF pol crosswalk'!$C:$C,MATCH(D5040,'ICF pol crosswalk'!A:A,0))</f>
        <v>CH4</v>
      </c>
      <c r="N5040" s="218">
        <f>H5040*IF(M5040="CH4",About!$B$102,IF(M5040="N2O",About!$B$103,1))</f>
        <v>0</v>
      </c>
    </row>
    <row r="5041" spans="1:14" hidden="1" x14ac:dyDescent="0.35">
      <c r="A5041" s="134" t="s">
        <v>4756</v>
      </c>
      <c r="B5041" s="136" t="s">
        <v>947</v>
      </c>
      <c r="C5041" s="135" t="s">
        <v>1541</v>
      </c>
      <c r="D5041" s="136" t="s">
        <v>4569</v>
      </c>
      <c r="E5041" s="136" t="s">
        <v>1629</v>
      </c>
      <c r="F5041" s="136" t="s">
        <v>4581</v>
      </c>
      <c r="G5041" s="142" t="s">
        <v>4571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35,0)</f>
        <v>0</v>
      </c>
      <c r="M5041" t="str">
        <f>INDEX('ICF pol crosswalk'!$C:$C,MATCH(D5041,'ICF pol crosswalk'!A:A,0))</f>
        <v>CH4</v>
      </c>
      <c r="N5041" s="218">
        <f>H5041*IF(M5041="CH4",About!$B$102,IF(M5041="N2O",About!$B$103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</sheetViews>
  <sheetFormatPr defaultColWidth="9.1796875" defaultRowHeight="14.5" x14ac:dyDescent="0.35"/>
  <cols>
    <col min="1" max="1" width="57" customWidth="1"/>
    <col min="2" max="2" width="72.81640625" customWidth="1"/>
    <col min="5" max="5" width="10" bestFit="1" customWidth="1"/>
  </cols>
  <sheetData>
    <row r="1" spans="1:9" x14ac:dyDescent="0.35">
      <c r="A1" s="217" t="s">
        <v>4920</v>
      </c>
      <c r="B1" s="217" t="s">
        <v>4921</v>
      </c>
      <c r="C1" s="217" t="s">
        <v>4928</v>
      </c>
    </row>
    <row r="2" spans="1:9" x14ac:dyDescent="0.35">
      <c r="A2" t="s">
        <v>3417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35">
      <c r="A3" t="s">
        <v>4090</v>
      </c>
      <c r="B3" s="14" t="s">
        <v>4757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35">
      <c r="A4" t="s">
        <v>4116</v>
      </c>
      <c r="B4" s="14" t="s">
        <v>4757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57</v>
      </c>
      <c r="I4">
        <f>SUMIFS(F4:F20,B4:B20,H4)</f>
        <v>49.986307995997805</v>
      </c>
    </row>
    <row r="5" spans="1:9" x14ac:dyDescent="0.35">
      <c r="A5" t="s">
        <v>1488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22</v>
      </c>
      <c r="I5">
        <f>SUMIFS(F5:F21,B5:B21,H5)</f>
        <v>13.65846634235716</v>
      </c>
    </row>
    <row r="6" spans="1:9" x14ac:dyDescent="0.35">
      <c r="A6" t="s">
        <v>1546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35">
      <c r="A7" t="s">
        <v>1587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35">
      <c r="A8" t="s">
        <v>1805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35">
      <c r="A9" t="s">
        <v>1886</v>
      </c>
      <c r="C9" t="s">
        <v>868</v>
      </c>
      <c r="F9" s="55"/>
    </row>
    <row r="10" spans="1:9" x14ac:dyDescent="0.35">
      <c r="A10" t="s">
        <v>2087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35">
      <c r="A11" t="s">
        <v>2118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35">
      <c r="A12" t="s">
        <v>3136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35">
      <c r="A13" t="s">
        <v>4569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35">
      <c r="A14" t="s">
        <v>4139</v>
      </c>
      <c r="B14" t="s">
        <v>4922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35">
      <c r="A15" t="s">
        <v>4162</v>
      </c>
      <c r="B15" t="s">
        <v>4922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35">
      <c r="A16" t="s">
        <v>4185</v>
      </c>
      <c r="B16" s="14" t="s">
        <v>4757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35">
      <c r="A17" t="s">
        <v>4208</v>
      </c>
      <c r="B17" t="s">
        <v>4922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35">
      <c r="A18" t="s">
        <v>1477</v>
      </c>
      <c r="B18" s="14" t="s">
        <v>4757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4</vt:i4>
      </vt:variant>
    </vt:vector>
  </HeadingPairs>
  <TitlesOfParts>
    <vt:vector size="61" baseType="lpstr">
      <vt:lpstr>About</vt:lpstr>
      <vt:lpstr>Country Selector</vt:lpstr>
      <vt:lpstr>Multipliers and Adjustments</vt:lpstr>
      <vt:lpstr>US f-gase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pre-IRA cropsrice</vt:lpstr>
      <vt:lpstr>pre-IRA livestock</vt:lpstr>
      <vt:lpstr>pre-IR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1-04T16:37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